#/R-HSA-9035034;https://reactome.org/PathwayBrowser/#/R-HSA-9645723;https://reactome.org/PathwayBrowser/#/R-HSA-9716542;https://reactome.org/PathwayBrowser/#/R-HSA-9734009" xr:uid="{00000000-0004-0000-0000-0000F50A0000}"/>
    <hyperlink ref="AJ1448" r:id="rId2807" xr:uid="{00000000-0004-0000-0000-0000F60A0000}"/>
    <hyperlink ref="AE1449" r:id="rId2808" xr:uid="{00000000-0004-0000-0000-0000F70A0000}"/>
    <hyperlink ref="AH1449" r:id="rId2809" location="/R-HSA-109581;https://reactome.org/PathwayBrowser/#/R-HSA-111465;https://reactome.org/PathwayBrowser/#/R-HSA-1221632;https://reactome.org/PathwayBrowser/#/R-HSA-1280215;https://reactome.org/PathwayBrowser/#/R-HSA-1474165;https://reactome.org/PathwayBrowser/#/R-HSA-1500620;https://reactome.org/PathwayBrowser/#/R-HSA-162582;https://reactome.org/PathwayBrowser/#/R-HSA-1640170;https://reactome.org/PathwayBrowser/#/R-HSA-1643685;https://reactome.org/PathwayBrowser/#/R-HSA-168256;https://reactome.org/PathwayBrowser/#/R-HSA-194315;https://reactome.org/PathwayBrowser/#/R-HSA-2262752;https://reactome.org/PathwayBrowser/#/R-HSA-2555396;https://reactome.org/PathwayBrowser/#/R-HSA-2559583;https://reactome.org/PathwayBrowser/#/R-HSA-2559584;https://reactome.org/PathwayBrowser/#/R-HSA-2559586;https://reactome.org/PathwayBrowser/#/R-HSA-2980766;https://reactome.org/PathwayBrowser/#/R-HSA-2995383;https://reactome.org/PathwayBrowser/#/R-HSA-2995410;https://reactome.org/PathwayBrowser/#/R-HSA-352238;https://reactome.org/PathwayBrowser/#/R-HSA-4419969;https://reactome.org/PathwayBrowser/#/R-HSA-447115;https://reactome.org/PathwayBrowser/#/R-HSA-449147;https://reactome.org/PathwayBrowser/#/R-HSA-5357801;https://reactome.org/PathwayBrowser/#/R-HSA-68875;https://reactome.org/PathwayBrowser/#/R-HSA-68882;https://reactome.org/PathwayBrowser/#/R-HSA-68886;https://reactome.org/PathwayBrowser/#/R-HSA-69278;https://reactome.org/PathwayBrowser/#/R-HSA-75153;https://reactome.org/PathwayBrowser/#/R-HSA-8862803;https://reactome.org/PathwayBrowser/#/R-HSA-8863678;https://reactome.org/PathwayBrowser/#/R-HSA-8950505;https://reactome.org/PathwayBrowser/#/R-HSA-8953897;https://reactome.org/PathwayBrowser/#/R-HSA-9012999;https://reactome.org/PathwayBrowser/#/R-HSA-9013405;https://reactome.org/PathwayBrowser/#/R-HSA-9020591;https://reactome.org/PathwayBrowser/#/R-HSA-9035034;https://reactome.org/PathwayBrowser/#/R-HSA-9645723;https://reactome.org/PathwayBrowser/#/R-HSA-9716542;https://reactome.org/PathwayBrowser/#/R-HSA-9734009" xr:uid="{00000000-0004-0000-0000-0000F80A0000}"/>
    <hyperlink ref="AJ1449" r:id="rId2810" xr:uid="{00000000-0004-0000-0000-0000F90A0000}"/>
    <hyperlink ref="AH1450" r:id="rId2811" location="/R-HSA-1474228;https://reactome.org/PathwayBrowser/#/R-HSA-1474244;https://reactome.org/PathwayBrowser/#/R-HSA-1643685;https://reactome.org/PathwayBrowser/#/R-HSA-8862803;https://reactome.org/PathwayBrowser/#/R-HSA-8863678;https://reactome.org/PathwayBrowser/#/R-HSA-9645723;https://reactome.org/PathwayBrowser/#/R-HSA-9734009" xr:uid="{00000000-0004-0000-0000-0000FA0A0000}"/>
    <hyperlink ref="AJ1450" r:id="rId2812" xr:uid="{00000000-0004-0000-0000-0000FB0A0000}"/>
    <hyperlink ref="AH1451" r:id="rId2813" location="/R-HSA-1474228;https://reactome.org/PathwayBrowser/#/R-HSA-1474244;https://reactome.org/PathwayBrowser/#/R-HSA-1643685;https://reactome.org/PathwayBrowser/#/R-HSA-8862803;https://reactome.org/PathwayBrowser/#/R-HSA-8863678;https://reactome.org/PathwayBrowser/#/R-HSA-9645723;https://reactome.org/PathwayBrowser/#/R-HSA-9734009" xr:uid="{00000000-0004-0000-0000-0000FC0A0000}"/>
    <hyperlink ref="AJ1451" r:id="rId2814" xr:uid="{00000000-0004-0000-0000-0000FD0A0000}"/>
    <hyperlink ref="AH1452" r:id="rId2815" location="/R-HSA-1474228;https://reactome.org/PathwayBrowser/#/R-HSA-1474244;https://reactome.org/PathwayBrowser/#/R-HSA-1643685;https://reactome.org/PathwayBrowser/#/R-HSA-8862803;https://reactome.org/PathwayBrowser/#/R-HSA-8863678;https://reactome.org/PathwayBrowser/#/R-HSA-9645723;https://reactome.org/PathwayBrowser/#/R-HSA-9734009" xr:uid="{00000000-0004-0000-0000-0000FE0A0000}"/>
    <hyperlink ref="AJ1452" r:id="rId2816" xr:uid="{00000000-0004-0000-0000-0000FF0A0000}"/>
    <hyperlink ref="AH1453" r:id="rId2817" location="/R-HSA-1474228;https://reactome.org/PathwayBrowser/#/R-HSA-1474244;https://reactome.org/PathwayBrowser/#/R-HSA-1643685;https://reactome.org/PathwayBrowser/#/R-HSA-8862803;https://reactome.org/PathwayBrowser/#/R-HSA-8863678;https://reactome.org/PathwayBrowser/#/R-HSA-9645723;https://reactome.org/PathwayBrowser/#/R-HSA-9734009" xr:uid="{00000000-0004-0000-0000-0000000B0000}"/>
    <hyperlink ref="AJ1453" r:id="rId2818" xr:uid="{00000000-0004-0000-0000-0000010B0000}"/>
    <hyperlink ref="AH1454" r:id="rId2819" location="/R-HSA-1474228;https://reactome.org/PathwayBrowser/#/R-HSA-1474244;https://reactome.org/PathwayBrowser/#/R-HSA-1643685;https://reactome.org/PathwayBrowser/#/R-HSA-8862803;https://reactome.org/PathwayBrowser/#/R-HSA-8863678;https://reactome.org/PathwayBrowser/#/R-HSA-9645723;https://reactome.org/PathwayBrowser/#/R-HSA-9734009" xr:uid="{00000000-0004-0000-0000-0000020B0000}"/>
    <hyperlink ref="AJ1454" r:id="rId2820" xr:uid="{00000000-0004-0000-0000-0000030B0000}"/>
    <hyperlink ref="AH1455" r:id="rId2821" location="/R-HSA-1474228;https://reactome.org/PathwayBrowser/#/R-HSA-1474244;https://reactome.org/PathwayBrowser/#/R-HSA-1643685;https://reactome.org/PathwayBrowser/#/R-HSA-8862803;https://reactome.org/PathwayBrowser/#/R-HSA-8863678;https://reactome.org/PathwayBrowser/#/R-HSA-9645723;https://reactome.org/PathwayBrowser/#/R-HSA-9734009" xr:uid="{00000000-0004-0000-0000-0000040B0000}"/>
    <hyperlink ref="AJ1455" r:id="rId2822" xr:uid="{00000000-0004-0000-0000-0000050B0000}"/>
    <hyperlink ref="AH1456" r:id="rId2823" location="/R-HSA-1474228;https://reactome.org/PathwayBrowser/#/R-HSA-1474244;https://reactome.org/PathwayBrowser/#/R-HSA-1643685;https://reactome.org/PathwayBrowser/#/R-HSA-8862803;https://reactome.org/PathwayBrowser/#/R-HSA-8863678;https://reactome.org/PathwayBrowser/#/R-HSA-9645723;https://reactome.org/PathwayBrowser/#/R-HSA-9734009" xr:uid="{00000000-0004-0000-0000-0000060B0000}"/>
    <hyperlink ref="AJ1456" r:id="rId2824" xr:uid="{00000000-0004-0000-0000-0000070B0000}"/>
    <hyperlink ref="AH1457" r:id="rId2825" location="/R-HSA-1640170;https://reactome.org/PathwayBrowser/#/R-HSA-380270;https://reactome.org/PathwayBrowser/#/R-HSA-380287;https://reactome.org/PathwayBrowser/#/R-HSA-453274;https://reactome.org/PathwayBrowser/#/R-HSA-69275;https://reactome.org/PathwayBrowser/#/R-HSA-69278" xr:uid="{00000000-0004-0000-0000-0000080B0000}"/>
    <hyperlink ref="AH1458" r:id="rId2826" location="/R-HSA-1640170;https://reactome.org/PathwayBrowser/#/R-HSA-380270;https://reactome.org/PathwayBrowser/#/R-HSA-380287;https://reactome.org/PathwayBrowser/#/R-HSA-453274;https://reactome.org/PathwayBrowser/#/R-HSA-69275;https://reactome.org/PathwayBrowser/#/R-HSA-69278" xr:uid="{00000000-0004-0000-0000-0000090B0000}"/>
    <hyperlink ref="AH1459" r:id="rId2827" location="/R-HSA-1222556;https://reactome.org/PathwayBrowser/#/R-HSA-162582;https://reactome.org/PathwayBrowser/#/R-HSA-168249;https://reactome.org/PathwayBrowser/#/R-HSA-168256;https://reactome.org/PathwayBrowser/#/R-HSA-2262752;https://reactome.org/PathwayBrowser/#/R-HSA-382551;https://reactome.org/PathwayBrowser/#/R-HSA-74752;https://reactome.org/PathwayBrowser/#/R-HSA-77387;https://reactome.org/PathwayBrowser/#/R-HSA-8953897;https://reactome.org/PathwayBrowser/#/R-HSA-9006934;https://reactome.org/PathwayBrowser/#/R-HSA-917937;https://reactome.org/PathwayBrowser/#/R-HSA-917977;https://reactome.org/PathwayBrowser/#/R-HSA-9639288;https://reactome.org/PathwayBrowser/#/R-HSA-9711097;https://reactome.org/PathwayBrowser/#/R-HSA-983712" xr:uid="{00000000-0004-0000-0000-00000A0B0000}"/>
    <hyperlink ref="AE1460" r:id="rId2828" xr:uid="{00000000-0004-0000-0000-00000B0B0000}"/>
    <hyperlink ref="AH1460" r:id="rId2829" location="/R-HSA-5660489;https://reactome.org/PathwayBrowser/#/R-HSA-5660526;https://reactome.org/PathwayBrowser/#/R-HSA-8953897" xr:uid="{00000000-0004-0000-0000-00000C0B0000}"/>
    <hyperlink ref="AJ1460" r:id="rId2830" xr:uid="{00000000-0004-0000-0000-00000D0B0000}"/>
    <hyperlink ref="AE1461" r:id="rId2831" xr:uid="{00000000-0004-0000-0000-00000E0B0000}"/>
    <hyperlink ref="AH1461" r:id="rId2832" location="/R-HSA-5660489;https://reactome.org/PathwayBrowser/#/R-HSA-5660526;https://reactome.org/PathwayBrowser/#/R-HSA-8953897" xr:uid="{00000000-0004-0000-0000-00000F0B0000}"/>
    <hyperlink ref="AJ1461" r:id="rId2833" xr:uid="{00000000-0004-0000-0000-0000100B0000}"/>
    <hyperlink ref="AE1462" r:id="rId2834" xr:uid="{00000000-0004-0000-0000-0000110B0000}"/>
    <hyperlink ref="AH1462" r:id="rId2835" location="/R-HSA-5660489;https://reactome.org/PathwayBrowser/#/R-HSA-5660526;https://reactome.org/PathwayBrowser/#/R-HSA-8953897" xr:uid="{00000000-0004-0000-0000-0000120B0000}"/>
    <hyperlink ref="AJ1462" r:id="rId2836" xr:uid="{00000000-0004-0000-0000-0000130B0000}"/>
    <hyperlink ref="AE1463" r:id="rId2837" xr:uid="{00000000-0004-0000-0000-0000140B0000}"/>
    <hyperlink ref="AH1463" r:id="rId2838" location="/R-HSA-5660489;https://reactome.org/PathwayBrowser/#/R-HSA-5660526;https://reactome.org/PathwayBrowser/#/R-HSA-8953897" xr:uid="{00000000-0004-0000-0000-0000150B0000}"/>
    <hyperlink ref="AJ1463" r:id="rId2839" xr:uid="{00000000-0004-0000-0000-0000160B0000}"/>
    <hyperlink ref="AE1464" r:id="rId2840" xr:uid="{00000000-0004-0000-0000-0000170B0000}"/>
    <hyperlink ref="AH1464" r:id="rId2841" location="/R-HSA-5660489;https://reactome.org/PathwayBrowser/#/R-HSA-5660526;https://reactome.org/PathwayBrowser/#/R-HSA-8953897" xr:uid="{00000000-0004-0000-0000-0000180B0000}"/>
    <hyperlink ref="AJ1464" r:id="rId2842" xr:uid="{00000000-0004-0000-0000-0000190B0000}"/>
    <hyperlink ref="AE1465" r:id="rId2843" xr:uid="{00000000-0004-0000-0000-00001A0B0000}"/>
    <hyperlink ref="AH1465" r:id="rId2844" location="/R-HSA-109582;https://reactome.org/PathwayBrowser/#/R-HSA-114608;https://reactome.org/PathwayBrowser/#/R-HSA-1169410;https://reactome.org/PathwayBrowser/#/R-HSA-1280215;https://reactome.org/PathwayBrowser/#/R-HSA-1500931;https://reactome.org/PathwayBrowser/#/R-HSA-162582;https://reactome.org/PathwayBrowser/#/R-HSA-168256;https://reactome.org/PathwayBrowser/#/R-HSA-194315;https://reactome.org/PathwayBrowser/#/R-HSA-195258;https://reactome.org/PathwayBrowser/#/R-HSA-430116;https://reactome.org/PathwayBrowser/#/R-HSA-446353;https://reactome.org/PathwayBrowser/#/R-HSA-446728;https://reactome.org/PathwayBrowser/#/R-HSA-5627123;https://reactome.org/PathwayBrowser/#/R-HSA-76002;https://reactome.org/PathwayBrowser/#/R-HSA-76005;https://reactome.org/PathwayBrowser/#/R-HSA-8983711;https://reactome.org/PathwayBrowser/#/R-HSA-913531;https://reactome.org/PathwayBrowser/#/R-HSA-9716542" xr:uid="{00000000-0004-0000-0000-00001B0B0000}"/>
    <hyperlink ref="AJ1465" r:id="rId2845" xr:uid="{00000000-0004-0000-0000-00001C0B0000}"/>
    <hyperlink ref="AH1466" r:id="rId2846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804756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1D0B0000}"/>
    <hyperlink ref="AE1467" r:id="rId2847" xr:uid="{00000000-0004-0000-0000-00001E0B0000}"/>
    <hyperlink ref="AH1467" r:id="rId2848" location="/R-HSA-1268020;https://reactome.org/PathwayBrowser/#/R-HSA-1428517;https://reactome.org/PathwayBrowser/#/R-HSA-1430728;https://reactome.org/PathwayBrowser/#/R-HSA-1632852;https://reactome.org/PathwayBrowser/#/R-HSA-382551;https://reactome.org/PathwayBrowser/#/R-HSA-392499;https://reactome.org/PathwayBrowser/#/R-HSA-5205647;https://reactome.org/PathwayBrowser/#/R-HSA-5205685;https://reactome.org/PathwayBrowser/#/R-HSA-5688426;https://reactome.org/PathwayBrowser/#/R-HSA-5689880;https://reactome.org/PathwayBrowser/#/R-HSA-597592;https://reactome.org/PathwayBrowser/#/R-HSA-70268;https://reactome.org/PathwayBrowser/#/R-HSA-71406;https://reactome.org/PathwayBrowser/#/R-HSA-8949215;https://reactome.org/PathwayBrowser/#/R-HSA-9609507;https://reactome.org/PathwayBrowser/#/R-HSA-9612973;https://reactome.org/PathwayBrowser/#/R-HSA-9663891" xr:uid="{00000000-0004-0000-0000-00001F0B0000}"/>
    <hyperlink ref="AJ1467" r:id="rId2849" xr:uid="{00000000-0004-0000-0000-0000200B0000}"/>
    <hyperlink ref="AE1468" r:id="rId2850" xr:uid="{00000000-0004-0000-0000-0000210B0000}"/>
    <hyperlink ref="AH1468" r:id="rId2851" location="/R-HSA-1268020;https://reactome.org/PathwayBrowser/#/R-HSA-1428517;https://reactome.org/PathwayBrowser/#/R-HSA-1430728;https://reactome.org/PathwayBrowser/#/R-HSA-1632852;https://reactome.org/PathwayBrowser/#/R-HSA-382551;https://reactome.org/PathwayBrowser/#/R-HSA-392499;https://reactome.org/PathwayBrowser/#/R-HSA-5205647;https://reactome.org/PathwayBrowser/#/R-HSA-5205685;https://reactome.org/PathwayBrowser/#/R-HSA-5688426;https://reactome.org/PathwayBrowser/#/R-HSA-5689880;https://reactome.org/PathwayBrowser/#/R-HSA-597592;https://reactome.org/PathwayBrowser/#/R-HSA-70268;https://reactome.org/PathwayBrowser/#/R-HSA-71406;https://reactome.org/PathwayBrowser/#/R-HSA-8949215;https://reactome.org/PathwayBrowser/#/R-HSA-9609507;https://reactome.org/PathwayBrowser/#/R-HSA-9612973;https://reactome.org/PathwayBrowser/#/R-HSA-9663891" xr:uid="{00000000-0004-0000-0000-0000220B0000}"/>
    <hyperlink ref="AJ1468" r:id="rId2852" xr:uid="{00000000-0004-0000-0000-0000230B0000}"/>
    <hyperlink ref="AE1469" r:id="rId2853" xr:uid="{00000000-0004-0000-0000-0000240B0000}"/>
    <hyperlink ref="AH1469" r:id="rId2854" location="/R-HSA-1268020;https://reactome.org/PathwayBrowser/#/R-HSA-1428517;https://reactome.org/PathwayBrowser/#/R-HSA-1430728;https://reactome.org/PathwayBrowser/#/R-HSA-1632852;https://reactome.org/PathwayBrowser/#/R-HSA-382551;https://reactome.org/PathwayBrowser/#/R-HSA-392499;https://reactome.org/PathwayBrowser/#/R-HSA-5205647;https://reactome.org/PathwayBrowser/#/R-HSA-5205685;https://reactome.org/PathwayBrowser/#/R-HSA-5688426;https://reactome.org/PathwayBrowser/#/R-HSA-5689880;https://reactome.org/PathwayBrowser/#/R-HSA-597592;https://reactome.org/PathwayBrowser/#/R-HSA-70268;https://reactome.org/PathwayBrowser/#/R-HSA-71406;https://reactome.org/PathwayBrowser/#/R-HSA-8949215;https://reactome.org/PathwayBrowser/#/R-HSA-9609507;https://reactome.org/PathwayBrowser/#/R-HSA-9612973;https://reactome.org/PathwayBrowser/#/R-HSA-9663891" xr:uid="{00000000-0004-0000-0000-0000250B0000}"/>
    <hyperlink ref="AJ1469" r:id="rId2855" xr:uid="{00000000-0004-0000-0000-0000260B0000}"/>
    <hyperlink ref="AH1470" r:id="rId2856" location="/R-HSA-392499;https://reactome.org/PathwayBrowser/#/R-HSA-5676934" xr:uid="{00000000-0004-0000-0000-0000270B0000}"/>
    <hyperlink ref="AH1471" r:id="rId2857" location="/R-HSA-6790901;https://reactome.org/PathwayBrowser/#/R-HSA-6791226;https://reactome.org/PathwayBrowser/#/R-HSA-72312;https://reactome.org/PathwayBrowser/#/R-HSA-8868773;https://reactome.org/PathwayBrowser/#/R-HSA-8953854" xr:uid="{00000000-0004-0000-0000-0000280B0000}"/>
    <hyperlink ref="AJ1471" r:id="rId2858" xr:uid="{00000000-0004-0000-0000-0000290B0000}"/>
    <hyperlink ref="AH1472" r:id="rId2859" location="/R-HSA-6790901;https://reactome.org/PathwayBrowser/#/R-HSA-6791226;https://reactome.org/PathwayBrowser/#/R-HSA-72312;https://reactome.org/PathwayBrowser/#/R-HSA-8868773;https://reactome.org/PathwayBrowser/#/R-HSA-8953854" xr:uid="{00000000-0004-0000-0000-00002A0B0000}"/>
    <hyperlink ref="AJ1472" r:id="rId2860" xr:uid="{00000000-0004-0000-0000-00002B0B0000}"/>
    <hyperlink ref="AH1473" r:id="rId2861" location="/R-HSA-6790901;https://reactome.org/PathwayBrowser/#/R-HSA-6791226;https://reactome.org/PathwayBrowser/#/R-HSA-72312;https://reactome.org/PathwayBrowser/#/R-HSA-8868773;https://reactome.org/PathwayBrowser/#/R-HSA-8953854" xr:uid="{00000000-0004-0000-0000-00002C0B0000}"/>
    <hyperlink ref="AJ1473" r:id="rId2862" xr:uid="{00000000-0004-0000-0000-00002D0B0000}"/>
    <hyperlink ref="AE1474" r:id="rId2863" xr:uid="{00000000-0004-0000-0000-00002E0B0000}"/>
    <hyperlink ref="AH1474" r:id="rId2864" location="/R-HSA-1430728;https://reactome.org/PathwayBrowser/#/R-HSA-15869;https://reactome.org/PathwayBrowser/#/R-HSA-73817;https://reactome.org/PathwayBrowser/#/R-HSA-8956320" xr:uid="{00000000-0004-0000-0000-00002F0B0000}"/>
    <hyperlink ref="AJ1474" r:id="rId2865" xr:uid="{00000000-0004-0000-0000-0000300B0000}"/>
    <hyperlink ref="AE1475" r:id="rId2866" xr:uid="{00000000-0004-0000-0000-0000310B0000}"/>
    <hyperlink ref="AH1475" r:id="rId2867" location="/R-HSA-1430728;https://reactome.org/PathwayBrowser/#/R-HSA-15869;https://reactome.org/PathwayBrowser/#/R-HSA-73817;https://reactome.org/PathwayBrowser/#/R-HSA-8956320" xr:uid="{00000000-0004-0000-0000-0000320B0000}"/>
    <hyperlink ref="AJ1475" r:id="rId2868" xr:uid="{00000000-0004-0000-0000-0000330B0000}"/>
    <hyperlink ref="AE1476" r:id="rId2869" xr:uid="{00000000-0004-0000-0000-0000340B0000}"/>
    <hyperlink ref="AH1476" r:id="rId2870" location="/R-HSA-1430728;https://reactome.org/PathwayBrowser/#/R-HSA-15869;https://reactome.org/PathwayBrowser/#/R-HSA-73817;https://reactome.org/PathwayBrowser/#/R-HSA-8956320" xr:uid="{00000000-0004-0000-0000-0000350B0000}"/>
    <hyperlink ref="AJ1476" r:id="rId2871" xr:uid="{00000000-0004-0000-0000-0000360B0000}"/>
    <hyperlink ref="AE1477" r:id="rId2872" xr:uid="{00000000-0004-0000-0000-0000370B0000}"/>
    <hyperlink ref="AH1477" r:id="rId2873" location="/R-HSA-1430728;https://reactome.org/PathwayBrowser/#/R-HSA-15869;https://reactome.org/PathwayBrowser/#/R-HSA-73817;https://reactome.org/PathwayBrowser/#/R-HSA-8956320" xr:uid="{00000000-0004-0000-0000-0000380B0000}"/>
    <hyperlink ref="AJ1477" r:id="rId2874" xr:uid="{00000000-0004-0000-0000-0000390B0000}"/>
    <hyperlink ref="AE1478" r:id="rId2875" xr:uid="{00000000-0004-0000-0000-00003A0B0000}"/>
    <hyperlink ref="AH1478" r:id="rId2876" location="/R-HSA-1430728;https://reactome.org/PathwayBrowser/#/R-HSA-15869;https://reactome.org/PathwayBrowser/#/R-HSA-73817;https://reactome.org/PathwayBrowser/#/R-HSA-8956320" xr:uid="{00000000-0004-0000-0000-00003B0B0000}"/>
    <hyperlink ref="AJ1478" r:id="rId2877" xr:uid="{00000000-0004-0000-0000-00003C0B0000}"/>
    <hyperlink ref="AE1479" r:id="rId2878" xr:uid="{00000000-0004-0000-0000-00003D0B0000}"/>
    <hyperlink ref="AH1479" r:id="rId2879" location="/R-HSA-1430728;https://reactome.org/PathwayBrowser/#/R-HSA-15869;https://reactome.org/PathwayBrowser/#/R-HSA-73817;https://reactome.org/PathwayBrowser/#/R-HSA-8956320" xr:uid="{00000000-0004-0000-0000-00003E0B0000}"/>
    <hyperlink ref="AJ1479" r:id="rId2880" xr:uid="{00000000-0004-0000-0000-00003F0B0000}"/>
    <hyperlink ref="AE1480" r:id="rId2881" xr:uid="{00000000-0004-0000-0000-0000400B0000}"/>
    <hyperlink ref="AH1480" r:id="rId2882" location="/R-HSA-1430728;https://reactome.org/PathwayBrowser/#/R-HSA-15869;https://reactome.org/PathwayBrowser/#/R-HSA-73817;https://reactome.org/PathwayBrowser/#/R-HSA-8956320" xr:uid="{00000000-0004-0000-0000-0000410B0000}"/>
    <hyperlink ref="AJ1480" r:id="rId2883" xr:uid="{00000000-0004-0000-0000-0000420B0000}"/>
    <hyperlink ref="AE1481" r:id="rId2884" xr:uid="{00000000-0004-0000-0000-0000430B0000}"/>
    <hyperlink ref="AH1481" r:id="rId2885" location="/R-HSA-1430728;https://reactome.org/PathwayBrowser/#/R-HSA-15869;https://reactome.org/PathwayBrowser/#/R-HSA-73817;https://reactome.org/PathwayBrowser/#/R-HSA-8956320" xr:uid="{00000000-0004-0000-0000-0000440B0000}"/>
    <hyperlink ref="AJ1481" r:id="rId2886" xr:uid="{00000000-0004-0000-0000-0000450B0000}"/>
    <hyperlink ref="AE1482" r:id="rId2887" xr:uid="{00000000-0004-0000-0000-0000460B0000}"/>
    <hyperlink ref="AH1482" r:id="rId2888" location="/R-HSA-1430728;https://reactome.org/PathwayBrowser/#/R-HSA-15869;https://reactome.org/PathwayBrowser/#/R-HSA-73817;https://reactome.org/PathwayBrowser/#/R-HSA-8956320" xr:uid="{00000000-0004-0000-0000-0000470B0000}"/>
    <hyperlink ref="AJ1482" r:id="rId2889" xr:uid="{00000000-0004-0000-0000-0000480B0000}"/>
    <hyperlink ref="AE1483" r:id="rId2890" xr:uid="{00000000-0004-0000-0000-0000490B0000}"/>
    <hyperlink ref="AH1483" r:id="rId2891" location="/R-HSA-1430728;https://reactome.org/PathwayBrowser/#/R-HSA-15869;https://reactome.org/PathwayBrowser/#/R-HSA-168249;https://reactome.org/PathwayBrowser/#/R-HSA-168256;https://reactome.org/PathwayBrowser/#/R-HSA-499943;https://reactome.org/PathwayBrowser/#/R-HSA-6798695;https://reactome.org/PathwayBrowser/#/R-HSA-9748784;https://reactome.org/PathwayBrowser/#/R-HSA-9748787" xr:uid="{00000000-0004-0000-0000-00004A0B0000}"/>
    <hyperlink ref="AE1484" r:id="rId2892" xr:uid="{00000000-0004-0000-0000-00004B0B0000}"/>
    <hyperlink ref="AH1484" r:id="rId2893" location="/R-HSA-1430728;https://reactome.org/PathwayBrowser/#/R-HSA-15869;https://reactome.org/PathwayBrowser/#/R-HSA-168249;https://reactome.org/PathwayBrowser/#/R-HSA-168256;https://reactome.org/PathwayBrowser/#/R-HSA-499943;https://reactome.org/PathwayBrowser/#/R-HSA-6798695;https://reactome.org/PathwayBrowser/#/R-HSA-9748784;https://reactome.org/PathwayBrowser/#/R-HSA-9748787" xr:uid="{00000000-0004-0000-0000-00004C0B0000}"/>
    <hyperlink ref="AE1485" r:id="rId2894" xr:uid="{00000000-0004-0000-0000-00004D0B0000}"/>
    <hyperlink ref="AH1485" r:id="rId2895" location="/R-HSA-162582;https://reactome.org/PathwayBrowser/#/R-HSA-8939211;https://reactome.org/PathwayBrowser/#/R-HSA-9006931;https://reactome.org/PathwayBrowser/#/R-HSA-9018519" xr:uid="{00000000-0004-0000-0000-00004E0B0000}"/>
    <hyperlink ref="AE1486" r:id="rId2896" xr:uid="{00000000-0004-0000-0000-00004F0B0000}"/>
    <hyperlink ref="AH1486" r:id="rId2897" location="/R-HSA-1280215;https://reactome.org/PathwayBrowser/#/R-HSA-168256;https://reactome.org/PathwayBrowser/#/R-HSA-447115;https://reactome.org/PathwayBrowser/#/R-HSA-449147;https://reactome.org/PathwayBrowser/#/R-HSA-72163;https://reactome.org/PathwayBrowser/#/R-HSA-72172;https://reactome.org/PathwayBrowser/#/R-HSA-72203;https://reactome.org/PathwayBrowser/#/R-HSA-8950505;https://reactome.org/PathwayBrowser/#/R-HSA-8953854;https://reactome.org/PathwayBrowser/#/R-HSA-9020591" xr:uid="{00000000-0004-0000-0000-0000500B0000}"/>
    <hyperlink ref="AJ1486" r:id="rId2898" xr:uid="{00000000-0004-0000-0000-0000510B0000}"/>
    <hyperlink ref="AE1487" r:id="rId2899" xr:uid="{00000000-0004-0000-0000-0000520B0000}"/>
    <hyperlink ref="AH1487" r:id="rId2900" location="/R-HSA-1280215;https://reactome.org/PathwayBrowser/#/R-HSA-168256;https://reactome.org/PathwayBrowser/#/R-HSA-447115;https://reactome.org/PathwayBrowser/#/R-HSA-449147;https://reactome.org/PathwayBrowser/#/R-HSA-72163;https://reactome.org/PathwayBrowser/#/R-HSA-72172;https://reactome.org/PathwayBrowser/#/R-HSA-72203;https://reactome.org/PathwayBrowser/#/R-HSA-8950505;https://reactome.org/PathwayBrowser/#/R-HSA-8953854;https://reactome.org/PathwayBrowser/#/R-HSA-9020591" xr:uid="{00000000-0004-0000-0000-0000530B0000}"/>
    <hyperlink ref="AJ1487" r:id="rId2901" xr:uid="{00000000-0004-0000-0000-0000540B0000}"/>
    <hyperlink ref="AE1488" r:id="rId2902" xr:uid="{00000000-0004-0000-0000-0000550B0000}"/>
    <hyperlink ref="AH1488" r:id="rId2903" location="/R-HSA-1280215;https://reactome.org/PathwayBrowser/#/R-HSA-168256;https://reactome.org/PathwayBrowser/#/R-HSA-447115;https://reactome.org/PathwayBrowser/#/R-HSA-449147;https://reactome.org/PathwayBrowser/#/R-HSA-72163;https://reactome.org/PathwayBrowser/#/R-HSA-72172;https://reactome.org/PathwayBrowser/#/R-HSA-72203;https://reactome.org/PathwayBrowser/#/R-HSA-8950505;https://reactome.org/PathwayBrowser/#/R-HSA-8953854;https://reactome.org/PathwayBrowser/#/R-HSA-9020591" xr:uid="{00000000-0004-0000-0000-0000560B0000}"/>
    <hyperlink ref="AJ1488" r:id="rId2904" xr:uid="{00000000-0004-0000-0000-0000570B0000}"/>
    <hyperlink ref="AE1489" r:id="rId2905" xr:uid="{00000000-0004-0000-0000-0000580B0000}"/>
    <hyperlink ref="AJ1489" r:id="rId2906" xr:uid="{00000000-0004-0000-0000-0000590B0000}"/>
    <hyperlink ref="AE1490" r:id="rId2907" xr:uid="{00000000-0004-0000-0000-00005A0B0000}"/>
    <hyperlink ref="AJ1490" r:id="rId2908" xr:uid="{00000000-0004-0000-0000-00005B0B0000}"/>
    <hyperlink ref="AE1491" r:id="rId2909" xr:uid="{00000000-0004-0000-0000-00005C0B0000}"/>
    <hyperlink ref="AH1491" r:id="rId2910" location="/R-HSA-5696395;https://reactome.org/PathwayBrowser/#/R-HSA-5696398;https://reactome.org/PathwayBrowser/#/R-HSA-5696399;https://reactome.org/PathwayBrowser/#/R-HSA-5696400;https://reactome.org/PathwayBrowser/#/R-HSA-6781823;https://reactome.org/PathwayBrowser/#/R-HSA-6781827;https://reactome.org/PathwayBrowser/#/R-HSA-6782135;https://reactome.org/PathwayBrowser/#/R-HSA-73894" xr:uid="{00000000-0004-0000-0000-00005D0B0000}"/>
    <hyperlink ref="AH1492" r:id="rId2911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5696398;https://reactome.org/PathwayBrowser/#/R-HSA-674695;https://reactome.org/PathwayBrowser/#/R-HSA-6781823;https://reactome.org/PathwayBrowser/#/R-HSA-6781827;https://reactome.org/PathwayBrowser/#/R-HSA-6782135;https://reactome.org/PathwayBrowser/#/R-HSA-6782210;https://reactome.org/PathwayBrowser/#/R-HSA-6796648;https://reactome.org/PathwayBrowser/#/R-HSA-73857;https://reactome.org/PathwayBrowser/#/R-HSA-73894;https://reactome.org/PathwayBrowser/#/R-HSA-74160;https://reactome.org/PathwayBrowser/#/R-HSA-75955" xr:uid="{00000000-0004-0000-0000-00005E0B0000}"/>
    <hyperlink ref="AJ1492" r:id="rId2912" xr:uid="{00000000-0004-0000-0000-00005F0B0000}"/>
    <hyperlink ref="AH1493" r:id="rId2913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5696398;https://reactome.org/PathwayBrowser/#/R-HSA-674695;https://reactome.org/PathwayBrowser/#/R-HSA-6781823;https://reactome.org/PathwayBrowser/#/R-HSA-6781827;https://reactome.org/PathwayBrowser/#/R-HSA-6782135;https://reactome.org/PathwayBrowser/#/R-HSA-6782210;https://reactome.org/PathwayBrowser/#/R-HSA-6796648;https://reactome.org/PathwayBrowser/#/R-HSA-73857;https://reactome.org/PathwayBrowser/#/R-HSA-73894;https://reactome.org/PathwayBrowser/#/R-HSA-74160;https://reactome.org/PathwayBrowser/#/R-HSA-75955" xr:uid="{00000000-0004-0000-0000-0000600B0000}"/>
    <hyperlink ref="AJ1493" r:id="rId2914" xr:uid="{00000000-0004-0000-0000-0000610B0000}"/>
    <hyperlink ref="AE1494" r:id="rId2915" xr:uid="{00000000-0004-0000-0000-0000620B0000}"/>
    <hyperlink ref="AH1494" r:id="rId2916" location="/R-HSA-162582;https://reactome.org/PathwayBrowser/#/R-HSA-1643685;https://reactome.org/PathwayBrowser/#/R-HSA-5663205;https://reactome.org/PathwayBrowser/#/R-HSA-8848021;https://reactome.org/PathwayBrowser/#/R-HSA-8849468;https://reactome.org/PathwayBrowser/#/R-HSA-9006927;https://reactome.org/PathwayBrowser/#/R-HSA-9635465;https://reactome.org/PathwayBrowser/#/R-HSA-9635486;https://reactome.org/PathwayBrowser/#/R-HSA-9637690" xr:uid="{00000000-0004-0000-0000-0000630B0000}"/>
    <hyperlink ref="AJ1494" r:id="rId2917" xr:uid="{00000000-0004-0000-0000-0000640B0000}"/>
    <hyperlink ref="AE1495" r:id="rId2918" xr:uid="{00000000-0004-0000-0000-0000650B0000}"/>
    <hyperlink ref="AH1495" r:id="rId2919" location="/R-HSA-162582;https://reactome.org/PathwayBrowser/#/R-HSA-1643685;https://reactome.org/PathwayBrowser/#/R-HSA-5663205;https://reactome.org/PathwayBrowser/#/R-HSA-8848021;https://reactome.org/PathwayBrowser/#/R-HSA-8849468;https://reactome.org/PathwayBrowser/#/R-HSA-9006927;https://reactome.org/PathwayBrowser/#/R-HSA-9635465;https://reactome.org/PathwayBrowser/#/R-HSA-9635486;https://reactome.org/PathwayBrowser/#/R-HSA-9637690" xr:uid="{00000000-0004-0000-0000-0000660B0000}"/>
    <hyperlink ref="AJ1495" r:id="rId2920" xr:uid="{00000000-0004-0000-0000-0000670B0000}"/>
    <hyperlink ref="AE1496" r:id="rId2921" xr:uid="{00000000-0004-0000-0000-0000680B0000}"/>
    <hyperlink ref="AH1496" r:id="rId2922" location="/R-HSA-162582;https://reactome.org/PathwayBrowser/#/R-HSA-1643685;https://reactome.org/PathwayBrowser/#/R-HSA-5663205;https://reactome.org/PathwayBrowser/#/R-HSA-8848021;https://reactome.org/PathwayBrowser/#/R-HSA-8849468;https://reactome.org/PathwayBrowser/#/R-HSA-9006927;https://reactome.org/PathwayBrowser/#/R-HSA-9635465;https://reactome.org/PathwayBrowser/#/R-HSA-9635486;https://reactome.org/PathwayBrowser/#/R-HSA-9637690" xr:uid="{00000000-0004-0000-0000-0000690B0000}"/>
    <hyperlink ref="AJ1496" r:id="rId2923" xr:uid="{00000000-0004-0000-0000-00006A0B0000}"/>
    <hyperlink ref="AE1497" r:id="rId2924" xr:uid="{00000000-0004-0000-0000-00006B0B0000}"/>
    <hyperlink ref="AH1497" r:id="rId2925" location="/R-HSA-162582;https://reactome.org/PathwayBrowser/#/R-HSA-1643685;https://reactome.org/PathwayBrowser/#/R-HSA-5663205;https://reactome.org/PathwayBrowser/#/R-HSA-8848021;https://reactome.org/PathwayBrowser/#/R-HSA-8849468;https://reactome.org/PathwayBrowser/#/R-HSA-9006927;https://reactome.org/PathwayBrowser/#/R-HSA-9635465;https://reactome.org/PathwayBrowser/#/R-HSA-9635486;https://reactome.org/PathwayBrowser/#/R-HSA-9637690" xr:uid="{00000000-0004-0000-0000-00006C0B0000}"/>
    <hyperlink ref="AJ1497" r:id="rId2926" xr:uid="{00000000-0004-0000-0000-00006D0B0000}"/>
    <hyperlink ref="AE1498" r:id="rId2927" xr:uid="{00000000-0004-0000-0000-00006E0B0000}"/>
    <hyperlink ref="AH1498" r:id="rId2928" location="/R-HSA-162582;https://reactome.org/PathwayBrowser/#/R-HSA-1643685;https://reactome.org/PathwayBrowser/#/R-HSA-5663205;https://reactome.org/PathwayBrowser/#/R-HSA-8848021;https://reactome.org/PathwayBrowser/#/R-HSA-8849468;https://reactome.org/PathwayBrowser/#/R-HSA-9006927;https://reactome.org/PathwayBrowser/#/R-HSA-9635465;https://reactome.org/PathwayBrowser/#/R-HSA-9635486;https://reactome.org/PathwayBrowser/#/R-HSA-9637690" xr:uid="{00000000-0004-0000-0000-00006F0B0000}"/>
    <hyperlink ref="AJ1498" r:id="rId2929" xr:uid="{00000000-0004-0000-0000-0000700B0000}"/>
    <hyperlink ref="AE1499" r:id="rId2930" xr:uid="{00000000-0004-0000-0000-0000710B0000}"/>
    <hyperlink ref="AH1499" r:id="rId2931" location="/R-HSA-162582;https://reactome.org/PathwayBrowser/#/R-HSA-1643685;https://reactome.org/PathwayBrowser/#/R-HSA-5663205;https://reactome.org/PathwayBrowser/#/R-HSA-8848021;https://reactome.org/PathwayBrowser/#/R-HSA-8849468;https://reactome.org/PathwayBrowser/#/R-HSA-9006927;https://reactome.org/PathwayBrowser/#/R-HSA-9635465;https://reactome.org/PathwayBrowser/#/R-HSA-9635486;https://reactome.org/PathwayBrowser/#/R-HSA-9637690" xr:uid="{00000000-0004-0000-0000-0000720B0000}"/>
    <hyperlink ref="AJ1499" r:id="rId2932" xr:uid="{00000000-0004-0000-0000-0000730B0000}"/>
    <hyperlink ref="AE1500" r:id="rId2933" xr:uid="{00000000-0004-0000-0000-0000740B0000}"/>
    <hyperlink ref="AH1500" r:id="rId2934" location="/R-HSA-162582;https://reactome.org/PathwayBrowser/#/R-HSA-1643685;https://reactome.org/PathwayBrowser/#/R-HSA-5663205;https://reactome.org/PathwayBrowser/#/R-HSA-8848021;https://reactome.org/PathwayBrowser/#/R-HSA-8849468;https://reactome.org/PathwayBrowser/#/R-HSA-9006927;https://reactome.org/PathwayBrowser/#/R-HSA-9635465;https://reactome.org/PathwayBrowser/#/R-HSA-9635486;https://reactome.org/PathwayBrowser/#/R-HSA-9637690" xr:uid="{00000000-0004-0000-0000-0000750B0000}"/>
    <hyperlink ref="AJ1500" r:id="rId2935" xr:uid="{00000000-0004-0000-0000-0000760B0000}"/>
    <hyperlink ref="AE1501" r:id="rId2936" xr:uid="{00000000-0004-0000-0000-0000770B0000}"/>
    <hyperlink ref="AH1501" r:id="rId2937" location="/R-HSA-162582;https://reactome.org/PathwayBrowser/#/R-HSA-1643685;https://reactome.org/PathwayBrowser/#/R-HSA-5663205;https://reactome.org/PathwayBrowser/#/R-HSA-8848021;https://reactome.org/PathwayBrowser/#/R-HSA-8849468;https://reactome.org/PathwayBrowser/#/R-HSA-9006927;https://reactome.org/PathwayBrowser/#/R-HSA-9635465;https://reactome.org/PathwayBrowser/#/R-HSA-9635486;https://reactome.org/PathwayBrowser/#/R-HSA-9637690" xr:uid="{00000000-0004-0000-0000-0000780B0000}"/>
    <hyperlink ref="AJ1501" r:id="rId2938" xr:uid="{00000000-0004-0000-0000-0000790B0000}"/>
    <hyperlink ref="AE1502" r:id="rId2939" xr:uid="{00000000-0004-0000-0000-00007A0B0000}"/>
    <hyperlink ref="AH1502" r:id="rId2940" location="/R-HSA-1474244;https://reactome.org/PathwayBrowser/#/R-HSA-1474290;https://reactome.org/PathwayBrowser/#/R-HSA-1650814" xr:uid="{00000000-0004-0000-0000-00007B0B0000}"/>
    <hyperlink ref="AJ1502" r:id="rId2941" xr:uid="{00000000-0004-0000-0000-00007C0B0000}"/>
    <hyperlink ref="AE1503" r:id="rId2942" xr:uid="{00000000-0004-0000-0000-00007D0B0000}"/>
    <hyperlink ref="AH1503" r:id="rId2943" location="/R-HSA-1474244;https://reactome.org/PathwayBrowser/#/R-HSA-1474290;https://reactome.org/PathwayBrowser/#/R-HSA-1650814" xr:uid="{00000000-0004-0000-0000-00007E0B0000}"/>
    <hyperlink ref="AJ1503" r:id="rId2944" xr:uid="{00000000-0004-0000-0000-00007F0B0000}"/>
    <hyperlink ref="AE1504" r:id="rId2945" xr:uid="{00000000-0004-0000-0000-0000800B0000}"/>
    <hyperlink ref="AH1504" r:id="rId2946" location="/R-HSA-1474244;https://reactome.org/PathwayBrowser/#/R-HSA-1474290;https://reactome.org/PathwayBrowser/#/R-HSA-1650814" xr:uid="{00000000-0004-0000-0000-0000810B0000}"/>
    <hyperlink ref="AJ1504" r:id="rId2947" xr:uid="{00000000-0004-0000-0000-0000820B0000}"/>
    <hyperlink ref="AE1505" r:id="rId2948" xr:uid="{00000000-0004-0000-0000-0000830B0000}"/>
    <hyperlink ref="AH1505" r:id="rId2949" location="/R-HSA-1474244;https://reactome.org/PathwayBrowser/#/R-HSA-1474290;https://reactome.org/PathwayBrowser/#/R-HSA-1650814" xr:uid="{00000000-0004-0000-0000-0000840B0000}"/>
    <hyperlink ref="AJ1505" r:id="rId2950" xr:uid="{00000000-0004-0000-0000-0000850B0000}"/>
    <hyperlink ref="AE1506" r:id="rId2951" xr:uid="{00000000-0004-0000-0000-0000860B0000}"/>
    <hyperlink ref="AH1506" r:id="rId2952" location="/R-HSA-1474244;https://reactome.org/PathwayBrowser/#/R-HSA-1474290;https://reactome.org/PathwayBrowser/#/R-HSA-1650814" xr:uid="{00000000-0004-0000-0000-0000870B0000}"/>
    <hyperlink ref="AJ1506" r:id="rId2953" xr:uid="{00000000-0004-0000-0000-0000880B0000}"/>
    <hyperlink ref="AE1507" r:id="rId2954" xr:uid="{00000000-0004-0000-0000-0000890B0000}"/>
    <hyperlink ref="AJ1507" r:id="rId2955" xr:uid="{00000000-0004-0000-0000-00008A0B0000}"/>
    <hyperlink ref="AE1508" r:id="rId2956" xr:uid="{00000000-0004-0000-0000-00008B0B0000}"/>
    <hyperlink ref="AJ1508" r:id="rId2957" xr:uid="{00000000-0004-0000-0000-00008C0B0000}"/>
    <hyperlink ref="AE1509" r:id="rId2958" xr:uid="{00000000-0004-0000-0000-00008D0B0000}"/>
    <hyperlink ref="AJ1509" r:id="rId2959" xr:uid="{00000000-0004-0000-0000-00008E0B0000}"/>
    <hyperlink ref="AE1510" r:id="rId2960" xr:uid="{00000000-0004-0000-0000-00008F0B0000}"/>
    <hyperlink ref="AJ1510" r:id="rId2961" xr:uid="{00000000-0004-0000-0000-0000900B0000}"/>
    <hyperlink ref="AE1511" r:id="rId2962" xr:uid="{00000000-0004-0000-0000-0000910B0000}"/>
    <hyperlink ref="AH1511" r:id="rId2963" location="/R-HSA-162582;https://reactome.org/PathwayBrowser/#/R-HSA-165159;https://reactome.org/PathwayBrowser/#/R-HSA-166208" xr:uid="{00000000-0004-0000-0000-0000920B0000}"/>
    <hyperlink ref="AE1512" r:id="rId2964" xr:uid="{00000000-0004-0000-0000-0000930B0000}"/>
    <hyperlink ref="AH1512" r:id="rId2965" location="/R-HSA-1430728;https://reactome.org/PathwayBrowser/#/R-HSA-1655829;https://reactome.org/PathwayBrowser/#/R-HSA-1989781;https://reactome.org/PathwayBrowser/#/R-HSA-212436;https://reactome.org/PathwayBrowser/#/R-HSA-2262752;https://reactome.org/PathwayBrowser/#/R-HSA-2426168;https://reactome.org/PathwayBrowser/#/R-HSA-380994;https://reactome.org/PathwayBrowser/#/R-HSA-381033;https://reactome.org/PathwayBrowser/#/R-HSA-381042;https://reactome.org/PathwayBrowser/#/R-HSA-381119;https://reactome.org/PathwayBrowser/#/R-HSA-381183;https://reactome.org/PathwayBrowser/#/R-HSA-400206;https://reactome.org/PathwayBrowser/#/R-HSA-556833;https://reactome.org/PathwayBrowser/#/R-HSA-73857;https://reactome.org/PathwayBrowser/#/R-HSA-74160;https://reactome.org/PathwayBrowser/#/R-HSA-8953897;https://reactome.org/PathwayBrowser/#/R-HSA-8957322;https://reactome.org/PathwayBrowser/#/R-HSA-9614085;https://reactome.org/PathwayBrowser/#/R-HSA-9614657" xr:uid="{00000000-0004-0000-0000-0000940B0000}"/>
    <hyperlink ref="AJ1512" r:id="rId2966" xr:uid="{00000000-0004-0000-0000-0000950B0000}"/>
    <hyperlink ref="AE1513" r:id="rId2967" xr:uid="{00000000-0004-0000-0000-0000960B0000}"/>
    <hyperlink ref="AH1513" r:id="rId2968" location="/R-HSA-1430728;https://reactome.org/PathwayBrowser/#/R-HSA-156580;https://reactome.org/PathwayBrowser/#/R-HSA-156581;https://reactome.org/PathwayBrowser/#/R-HSA-1614635;https://reactome.org/PathwayBrowser/#/R-HSA-1643685;https://reactome.org/PathwayBrowser/#/R-HSA-211859;https://reactome.org/PathwayBrowser/#/R-HSA-2408508;https://reactome.org/PathwayBrowser/#/R-HSA-2408522;https://reactome.org/PathwayBrowser/#/R-HSA-5578997;https://reactome.org/PathwayBrowser/#/R-HSA-5579029;https://reactome.org/PathwayBrowser/#/R-HSA-5668914;https://reactome.org/PathwayBrowser/#/R-HSA-71291" xr:uid="{00000000-0004-0000-0000-0000970B0000}"/>
    <hyperlink ref="AJ1513" r:id="rId2969" xr:uid="{00000000-0004-0000-0000-0000980B0000}"/>
    <hyperlink ref="AE1514" r:id="rId2970" xr:uid="{00000000-0004-0000-0000-0000990B0000}"/>
    <hyperlink ref="AH1514" r:id="rId2971" location="/R-HSA-1430728;https://reactome.org/PathwayBrowser/#/R-HSA-156580;https://reactome.org/PathwayBrowser/#/R-HSA-156581;https://reactome.org/PathwayBrowser/#/R-HSA-1614635;https://reactome.org/PathwayBrowser/#/R-HSA-1643685;https://reactome.org/PathwayBrowser/#/R-HSA-211859;https://reactome.org/PathwayBrowser/#/R-HSA-2408508;https://reactome.org/PathwayBrowser/#/R-HSA-2408522;https://reactome.org/PathwayBrowser/#/R-HSA-5578997;https://reactome.org/PathwayBrowser/#/R-HSA-5579029;https://reactome.org/PathwayBrowser/#/R-HSA-5668914;https://reactome.org/PathwayBrowser/#/R-HSA-71291" xr:uid="{00000000-0004-0000-0000-00009A0B0000}"/>
    <hyperlink ref="AJ1514" r:id="rId2972" xr:uid="{00000000-0004-0000-0000-00009B0B0000}"/>
    <hyperlink ref="AE1515" r:id="rId2973" xr:uid="{00000000-0004-0000-0000-00009C0B0000}"/>
    <hyperlink ref="AH1515" r:id="rId2974" location="/R-HSA-1430728;https://reactome.org/PathwayBrowser/#/R-HSA-156580;https://reactome.org/PathwayBrowser/#/R-HSA-156581;https://reactome.org/PathwayBrowser/#/R-HSA-1614635;https://reactome.org/PathwayBrowser/#/R-HSA-1643685;https://reactome.org/PathwayBrowser/#/R-HSA-211859;https://reactome.org/PathwayBrowser/#/R-HSA-2408508;https://reactome.org/PathwayBrowser/#/R-HSA-2408522;https://reactome.org/PathwayBrowser/#/R-HSA-5578997;https://reactome.org/PathwayBrowser/#/R-HSA-5579029;https://reactome.org/PathwayBrowser/#/R-HSA-5668914;https://reactome.org/PathwayBrowser/#/R-HSA-71291" xr:uid="{00000000-0004-0000-0000-00009D0B0000}"/>
    <hyperlink ref="AJ1515" r:id="rId2975" xr:uid="{00000000-0004-0000-0000-00009E0B0000}"/>
    <hyperlink ref="AE1516" r:id="rId2976" xr:uid="{00000000-0004-0000-0000-00009F0B0000}"/>
    <hyperlink ref="AH1516" r:id="rId2977" location="/R-HSA-109582;https://reactome.org/PathwayBrowser/#/R-HSA-114608;https://reactome.org/PathwayBrowser/#/R-HSA-1266738;https://reactome.org/PathwayBrowser/#/R-HSA-1280215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2682334;https://reactome.org/PathwayBrowser/#/R-HSA-373755;https://reactome.org/PathwayBrowser/#/R-HSA-3928662;https://reactome.org/PathwayBrowser/#/R-HSA-399954;https://reactome.org/PathwayBrowser/#/R-HSA-422475;https://reactome.org/PathwayBrowser/#/R-HSA-447115;https://reactome.org/PathwayBrowser/#/R-HSA-449147;https://reactome.org/PathwayBrowser/#/R-HSA-5627117;https://reactome.org/PathwayBrowser/#/R-HSA-76002;https://reactome.org/PathwayBrowser/#/R-HSA-76005;https://reactome.org/PathwayBrowser/#/R-HSA-8950505;https://reactome.org/PathwayBrowser/#/R-HSA-9020591;https://reactome.org/PathwayBrowser/#/R-HSA-9675108;https://reactome.org/PathwayBrowser/#/R-HSA-9716542" xr:uid="{00000000-0004-0000-0000-0000A00B0000}"/>
    <hyperlink ref="AJ1516" r:id="rId2978" xr:uid="{00000000-0004-0000-0000-0000A10B0000}"/>
    <hyperlink ref="AE1517" r:id="rId2979" xr:uid="{00000000-0004-0000-0000-0000A20B0000}"/>
    <hyperlink ref="AH1517" r:id="rId2980" location="/R-HSA-109582;https://reactome.org/PathwayBrowser/#/R-HSA-114608;https://reactome.org/PathwayBrowser/#/R-HSA-1266738;https://reactome.org/PathwayBrowser/#/R-HSA-1280215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2682334;https://reactome.org/PathwayBrowser/#/R-HSA-373755;https://reactome.org/PathwayBrowser/#/R-HSA-3928662;https://reactome.org/PathwayBrowser/#/R-HSA-399954;https://reactome.org/PathwayBrowser/#/R-HSA-422475;https://reactome.org/PathwayBrowser/#/R-HSA-447115;https://reactome.org/PathwayBrowser/#/R-HSA-449147;https://reactome.org/PathwayBrowser/#/R-HSA-5627117;https://reactome.org/PathwayBrowser/#/R-HSA-76002;https://reactome.org/PathwayBrowser/#/R-HSA-76005;https://reactome.org/PathwayBrowser/#/R-HSA-8950505;https://reactome.org/PathwayBrowser/#/R-HSA-9020591;https://reactome.org/PathwayBrowser/#/R-HSA-9675108;https://reactome.org/PathwayBrowser/#/R-HSA-9716542" xr:uid="{00000000-0004-0000-0000-0000A30B0000}"/>
    <hyperlink ref="AJ1517" r:id="rId2981" xr:uid="{00000000-0004-0000-0000-0000A40B0000}"/>
    <hyperlink ref="AE1518" r:id="rId2982" xr:uid="{00000000-0004-0000-0000-0000A50B0000}"/>
    <hyperlink ref="AH1518" r:id="rId2983" location="/R-HSA-109582;https://reactome.org/PathwayBrowser/#/R-HSA-114608;https://reactome.org/PathwayBrowser/#/R-HSA-1266738;https://reactome.org/PathwayBrowser/#/R-HSA-1280215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2682334;https://reactome.org/PathwayBrowser/#/R-HSA-373755;https://reactome.org/PathwayBrowser/#/R-HSA-3928662;https://reactome.org/PathwayBrowser/#/R-HSA-399954;https://reactome.org/PathwayBrowser/#/R-HSA-422475;https://reactome.org/PathwayBrowser/#/R-HSA-447115;https://reactome.org/PathwayBrowser/#/R-HSA-449147;https://reactome.org/PathwayBrowser/#/R-HSA-5627117;https://reactome.org/PathwayBrowser/#/R-HSA-76002;https://reactome.org/PathwayBrowser/#/R-HSA-76005;https://reactome.org/PathwayBrowser/#/R-HSA-8950505;https://reactome.org/PathwayBrowser/#/R-HSA-9020591;https://reactome.org/PathwayBrowser/#/R-HSA-9675108;https://reactome.org/PathwayBrowser/#/R-HSA-9716542" xr:uid="{00000000-0004-0000-0000-0000A60B0000}"/>
    <hyperlink ref="AJ1518" r:id="rId2984" xr:uid="{00000000-0004-0000-0000-0000A70B0000}"/>
    <hyperlink ref="AE1519" r:id="rId2985" xr:uid="{00000000-0004-0000-0000-0000A80B0000}"/>
    <hyperlink ref="AH1519" r:id="rId2986" location="/R-HSA-109582;https://reactome.org/PathwayBrowser/#/R-HSA-114608;https://reactome.org/PathwayBrowser/#/R-HSA-1266738;https://reactome.org/PathwayBrowser/#/R-HSA-1280215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2682334;https://reactome.org/PathwayBrowser/#/R-HSA-373755;https://reactome.org/PathwayBrowser/#/R-HSA-3928662;https://reactome.org/PathwayBrowser/#/R-HSA-399954;https://reactome.org/PathwayBrowser/#/R-HSA-422475;https://reactome.org/PathwayBrowser/#/R-HSA-447115;https://reactome.org/PathwayBrowser/#/R-HSA-449147;https://reactome.org/PathwayBrowser/#/R-HSA-5627117;https://reactome.org/PathwayBrowser/#/R-HSA-76002;https://reactome.org/PathwayBrowser/#/R-HSA-76005;https://reactome.org/PathwayBrowser/#/R-HSA-8950505;https://reactome.org/PathwayBrowser/#/R-HSA-9020591;https://reactome.org/PathwayBrowser/#/R-HSA-9675108;https://reactome.org/PathwayBrowser/#/R-HSA-9716542" xr:uid="{00000000-0004-0000-0000-0000A90B0000}"/>
    <hyperlink ref="AJ1519" r:id="rId2987" xr:uid="{00000000-0004-0000-0000-0000AA0B0000}"/>
    <hyperlink ref="AE1520" r:id="rId2988" xr:uid="{00000000-0004-0000-0000-0000AB0B0000}"/>
    <hyperlink ref="AH1520" r:id="rId2989" location="/R-HSA-109582;https://reactome.org/PathwayBrowser/#/R-HSA-114608;https://reactome.org/PathwayBrowser/#/R-HSA-1266738;https://reactome.org/PathwayBrowser/#/R-HSA-1280215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2682334;https://reactome.org/PathwayBrowser/#/R-HSA-373755;https://reactome.org/PathwayBrowser/#/R-HSA-3928662;https://reactome.org/PathwayBrowser/#/R-HSA-399954;https://reactome.org/PathwayBrowser/#/R-HSA-422475;https://reactome.org/PathwayBrowser/#/R-HSA-447115;https://reactome.org/PathwayBrowser/#/R-HSA-449147;https://reactome.org/PathwayBrowser/#/R-HSA-5627117;https://reactome.org/PathwayBrowser/#/R-HSA-76002;https://reactome.org/PathwayBrowser/#/R-HSA-76005;https://reactome.org/PathwayBrowser/#/R-HSA-8950505;https://reactome.org/PathwayBrowser/#/R-HSA-9020591;https://reactome.org/PathwayBrowser/#/R-HSA-9675108;https://reactome.org/PathwayBrowser/#/R-HSA-9716542" xr:uid="{00000000-0004-0000-0000-0000AC0B0000}"/>
    <hyperlink ref="AJ1520" r:id="rId2990" xr:uid="{00000000-0004-0000-0000-0000AD0B0000}"/>
    <hyperlink ref="AE1521" r:id="rId2991" xr:uid="{00000000-0004-0000-0000-0000AE0B0000}"/>
    <hyperlink ref="AH1521" r:id="rId2992" location="/R-HSA-109582;https://reactome.org/PathwayBrowser/#/R-HSA-114608;https://reactome.org/PathwayBrowser/#/R-HSA-1266738;https://reactome.org/PathwayBrowser/#/R-HSA-1280215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2682334;https://reactome.org/PathwayBrowser/#/R-HSA-373755;https://reactome.org/PathwayBrowser/#/R-HSA-3928662;https://reactome.org/PathwayBrowser/#/R-HSA-399954;https://reactome.org/PathwayBrowser/#/R-HSA-422475;https://reactome.org/PathwayBrowser/#/R-HSA-447115;https://reactome.org/PathwayBrowser/#/R-HSA-449147;https://reactome.org/PathwayBrowser/#/R-HSA-5627117;https://reactome.org/PathwayBrowser/#/R-HSA-76002;https://reactome.org/PathwayBrowser/#/R-HSA-76005;https://reactome.org/PathwayBrowser/#/R-HSA-8950505;https://reactome.org/PathwayBrowser/#/R-HSA-9020591;https://reactome.org/PathwayBrowser/#/R-HSA-9675108;https://reactome.org/PathwayBrowser/#/R-HSA-9716542" xr:uid="{00000000-0004-0000-0000-0000AF0B0000}"/>
    <hyperlink ref="AJ1521" r:id="rId2993" xr:uid="{00000000-0004-0000-0000-0000B00B0000}"/>
    <hyperlink ref="AE1522" r:id="rId2994" xr:uid="{00000000-0004-0000-0000-0000B10B0000}"/>
    <hyperlink ref="AH1522" r:id="rId2995" location="/R-HSA-109582;https://reactome.org/PathwayBrowser/#/R-HSA-114608;https://reactome.org/PathwayBrowser/#/R-HSA-1266738;https://reactome.org/PathwayBrowser/#/R-HSA-1280215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2682334;https://reactome.org/PathwayBrowser/#/R-HSA-373755;https://reactome.org/PathwayBrowser/#/R-HSA-3928662;https://reactome.org/PathwayBrowser/#/R-HSA-399954;https://reactome.org/PathwayBrowser/#/R-HSA-422475;https://reactome.org/PathwayBrowser/#/R-HSA-447115;https://reactome.org/PathwayBrowser/#/R-HSA-449147;https://reactome.org/PathwayBrowser/#/R-HSA-5627117;https://reactome.org/PathwayBrowser/#/R-HSA-76002;https://reactome.org/PathwayBrowser/#/R-HSA-76005;https://reactome.org/PathwayBrowser/#/R-HSA-8950505;https://reactome.org/PathwayBrowser/#/R-HSA-9020591;https://reactome.org/PathwayBrowser/#/R-HSA-9675108;https://reactome.org/PathwayBrowser/#/R-HSA-9716542" xr:uid="{00000000-0004-0000-0000-0000B20B0000}"/>
    <hyperlink ref="AJ1522" r:id="rId2996" xr:uid="{00000000-0004-0000-0000-0000B30B0000}"/>
    <hyperlink ref="AE1523" r:id="rId2997" xr:uid="{00000000-0004-0000-0000-0000B40B0000}"/>
    <hyperlink ref="AH1523" r:id="rId2998" location="/R-HSA-109582;https://reactome.org/PathwayBrowser/#/R-HSA-114608;https://reactome.org/PathwayBrowser/#/R-HSA-1266738;https://reactome.org/PathwayBrowser/#/R-HSA-1280215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2682334;https://reactome.org/PathwayBrowser/#/R-HSA-373755;https://reactome.org/PathwayBrowser/#/R-HSA-3928662;https://reactome.org/PathwayBrowser/#/R-HSA-399954;https://reactome.org/PathwayBrowser/#/R-HSA-422475;https://reactome.org/PathwayBrowser/#/R-HSA-447115;https://reactome.org/PathwayBrowser/#/R-HSA-449147;https://reactome.org/PathwayBrowser/#/R-HSA-5627117;https://reactome.org/PathwayBrowser/#/R-HSA-76002;https://reactome.org/PathwayBrowser/#/R-HSA-76005;https://reactome.org/PathwayBrowser/#/R-HSA-8950505;https://reactome.org/PathwayBrowser/#/R-HSA-9020591;https://reactome.org/PathwayBrowser/#/R-HSA-9675108;https://reactome.org/PathwayBrowser/#/R-HSA-9716542" xr:uid="{00000000-0004-0000-0000-0000B50B0000}"/>
    <hyperlink ref="AJ1523" r:id="rId2999" xr:uid="{00000000-0004-0000-0000-0000B60B0000}"/>
    <hyperlink ref="AE1524" r:id="rId3000" xr:uid="{00000000-0004-0000-0000-0000B70B0000}"/>
    <hyperlink ref="AH1524" r:id="rId3001" location="/R-HSA-109582;https://reactome.org/PathwayBrowser/#/R-HSA-114608;https://reactome.org/PathwayBrowser/#/R-HSA-1266738;https://reactome.org/PathwayBrowser/#/R-HSA-1280215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2682334;https://reactome.org/PathwayBrowser/#/R-HSA-373755;https://reactome.org/PathwayBrowser/#/R-HSA-3928662;https://reactome.org/PathwayBrowser/#/R-HSA-399954;https://reactome.org/PathwayBrowser/#/R-HSA-422475;https://reactome.org/PathwayBrowser/#/R-HSA-447115;https://reactome.org/PathwayBrowser/#/R-HSA-449147;https://reactome.org/PathwayBrowser/#/R-HSA-5627117;https://reactome.org/PathwayBrowser/#/R-HSA-76002;https://reactome.org/PathwayBrowser/#/R-HSA-76005;https://reactome.org/PathwayBrowser/#/R-HSA-8950505;https://reactome.org/PathwayBrowser/#/R-HSA-9020591;https://reactome.org/PathwayBrowser/#/R-HSA-9675108;https://reactome.org/PathwayBrowser/#/R-HSA-9716542" xr:uid="{00000000-0004-0000-0000-0000B80B0000}"/>
    <hyperlink ref="AJ1524" r:id="rId3002" xr:uid="{00000000-0004-0000-0000-0000B90B0000}"/>
    <hyperlink ref="AE1525" r:id="rId3003" xr:uid="{00000000-0004-0000-0000-0000BA0B0000}"/>
    <hyperlink ref="AH1525" r:id="rId3004" location="/R-HSA-109582;https://reactome.org/PathwayBrowser/#/R-HSA-114608;https://reactome.org/PathwayBrowser/#/R-HSA-1266738;https://reactome.org/PathwayBrowser/#/R-HSA-1280215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2682334;https://reactome.org/PathwayBrowser/#/R-HSA-373755;https://reactome.org/PathwayBrowser/#/R-HSA-3928662;https://reactome.org/PathwayBrowser/#/R-HSA-399954;https://reactome.org/PathwayBrowser/#/R-HSA-422475;https://reactome.org/PathwayBrowser/#/R-HSA-447115;https://reactome.org/PathwayBrowser/#/R-HSA-449147;https://reactome.org/PathwayBrowser/#/R-HSA-5627117;https://reactome.org/PathwayBrowser/#/R-HSA-76002;https://reactome.org/PathwayBrowser/#/R-HSA-76005;https://reactome.org/PathwayBrowser/#/R-HSA-8950505;https://reactome.org/PathwayBrowser/#/R-HSA-9020591;https://reactome.org/PathwayBrowser/#/R-HSA-9675108;https://reactome.org/PathwayBrowser/#/R-HSA-9716542" xr:uid="{00000000-0004-0000-0000-0000BB0B0000}"/>
    <hyperlink ref="AJ1525" r:id="rId3005" xr:uid="{00000000-0004-0000-0000-0000BC0B0000}"/>
    <hyperlink ref="AE1526" r:id="rId3006" xr:uid="{00000000-0004-0000-0000-0000BD0B0000}"/>
    <hyperlink ref="AH1526" r:id="rId3007" location="/R-HSA-156827;https://reactome.org/PathwayBrowser/#/R-HSA-162582;https://reactome.org/PathwayBrowser/#/R-HSA-165159;https://reactome.org/PathwayBrowser/#/R-HSA-166208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" xr:uid="{00000000-0004-0000-0000-0000BE0B0000}"/>
    <hyperlink ref="AE1527" r:id="rId3008" xr:uid="{00000000-0004-0000-0000-0000BF0B0000}"/>
    <hyperlink ref="AH1527" r:id="rId3009" location="/R-HSA-156827;https://reactome.org/PathwayBrowser/#/R-HSA-162582;https://reactome.org/PathwayBrowser/#/R-HSA-165159;https://reactome.org/PathwayBrowser/#/R-HSA-166208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" xr:uid="{00000000-0004-0000-0000-0000C00B0000}"/>
    <hyperlink ref="AE1528" r:id="rId3010" xr:uid="{00000000-0004-0000-0000-0000C10B0000}"/>
    <hyperlink ref="AH1528" r:id="rId3011" location="/R-HSA-156827;https://reactome.org/PathwayBrowser/#/R-HSA-162582;https://reactome.org/PathwayBrowser/#/R-HSA-165159;https://reactome.org/PathwayBrowser/#/R-HSA-166208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" xr:uid="{00000000-0004-0000-0000-0000C20B0000}"/>
    <hyperlink ref="AE1529" r:id="rId3012" xr:uid="{00000000-0004-0000-0000-0000C30B0000}"/>
    <hyperlink ref="AH1529" r:id="rId3013" location="/R-HSA-156827;https://reactome.org/PathwayBrowser/#/R-HSA-162582;https://reactome.org/PathwayBrowser/#/R-HSA-165159;https://reactome.org/PathwayBrowser/#/R-HSA-166208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" xr:uid="{00000000-0004-0000-0000-0000C40B0000}"/>
    <hyperlink ref="AE1530" r:id="rId3014" xr:uid="{00000000-0004-0000-0000-0000C50B0000}"/>
    <hyperlink ref="AH1530" r:id="rId3015" location="/R-HSA-156827;https://reactome.org/PathwayBrowser/#/R-HSA-162582;https://reactome.org/PathwayBrowser/#/R-HSA-165159;https://reactome.org/PathwayBrowser/#/R-HSA-166208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" xr:uid="{00000000-0004-0000-0000-0000C60B0000}"/>
    <hyperlink ref="AE1531" r:id="rId3016" xr:uid="{00000000-0004-0000-0000-0000C70B0000}"/>
    <hyperlink ref="AH1531" r:id="rId3017" location="/R-HSA-156827;https://reactome.org/PathwayBrowser/#/R-HSA-162582;https://reactome.org/PathwayBrowser/#/R-HSA-165159;https://reactome.org/PathwayBrowser/#/R-HSA-166208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" xr:uid="{00000000-0004-0000-0000-0000C80B0000}"/>
    <hyperlink ref="AE1532" r:id="rId3018" xr:uid="{00000000-0004-0000-0000-0000C90B0000}"/>
    <hyperlink ref="AH1532" r:id="rId3019" location="/R-HSA-156842;https://reactome.org/PathwayBrowser/#/R-HSA-392499;https://reactome.org/PathwayBrowser/#/R-HSA-72766" xr:uid="{00000000-0004-0000-0000-0000CA0B0000}"/>
    <hyperlink ref="AJ1532" r:id="rId3020" xr:uid="{00000000-0004-0000-0000-0000CB0B0000}"/>
    <hyperlink ref="AE1533" r:id="rId3021" xr:uid="{00000000-0004-0000-0000-0000CC0B0000}"/>
    <hyperlink ref="AJ1533" r:id="rId3022" xr:uid="{00000000-0004-0000-0000-0000CD0B0000}"/>
    <hyperlink ref="AE1534" r:id="rId3023" xr:uid="{00000000-0004-0000-0000-0000CE0B0000}"/>
    <hyperlink ref="AJ1534" r:id="rId3024" xr:uid="{00000000-0004-0000-0000-0000CF0B0000}"/>
    <hyperlink ref="AE1535" r:id="rId3025" xr:uid="{00000000-0004-0000-0000-0000D00B0000}"/>
    <hyperlink ref="AJ1535" r:id="rId3026" xr:uid="{00000000-0004-0000-0000-0000D10B0000}"/>
    <hyperlink ref="AE1536" r:id="rId3027" xr:uid="{00000000-0004-0000-0000-0000D20B0000}"/>
    <hyperlink ref="AH1536" r:id="rId3028" location="/R-HSA-1640170;https://reactome.org/PathwayBrowser/#/R-HSA-176187;https://reactome.org/PathwayBrowser/#/R-HSA-176974;https://reactome.org/PathwayBrowser/#/R-HSA-45327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190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D30B0000}"/>
    <hyperlink ref="AJ1536" r:id="rId3029" xr:uid="{00000000-0004-0000-0000-0000D40B0000}"/>
    <hyperlink ref="AE1537" r:id="rId3030" xr:uid="{00000000-0004-0000-0000-0000D50B0000}"/>
    <hyperlink ref="AH1537" r:id="rId3031" location="/R-HSA-1640170;https://reactome.org/PathwayBrowser/#/R-HSA-176187;https://reactome.org/PathwayBrowser/#/R-HSA-176974;https://reactome.org/PathwayBrowser/#/R-HSA-45327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190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D60B0000}"/>
    <hyperlink ref="AJ1537" r:id="rId3032" xr:uid="{00000000-0004-0000-0000-0000D70B0000}"/>
    <hyperlink ref="AE1538" r:id="rId3033" xr:uid="{00000000-0004-0000-0000-0000D80B0000}"/>
    <hyperlink ref="AH1538" r:id="rId3034" location="/R-HSA-1640170;https://reactome.org/PathwayBrowser/#/R-HSA-176187;https://reactome.org/PathwayBrowser/#/R-HSA-176974;https://reactome.org/PathwayBrowser/#/R-HSA-45327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190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D90B0000}"/>
    <hyperlink ref="AJ1538" r:id="rId3035" xr:uid="{00000000-0004-0000-0000-0000DA0B0000}"/>
    <hyperlink ref="AE1539" r:id="rId3036" xr:uid="{00000000-0004-0000-0000-0000DB0B0000}"/>
    <hyperlink ref="AH1539" r:id="rId3037" location="/R-HSA-1640170;https://reactome.org/PathwayBrowser/#/R-HSA-176187;https://reactome.org/PathwayBrowser/#/R-HSA-176974;https://reactome.org/PathwayBrowser/#/R-HSA-45327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190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DC0B0000}"/>
    <hyperlink ref="AJ1539" r:id="rId3038" xr:uid="{00000000-0004-0000-0000-0000DD0B0000}"/>
    <hyperlink ref="AE1540" r:id="rId3039" xr:uid="{00000000-0004-0000-0000-0000DE0B0000}"/>
    <hyperlink ref="AH1540" r:id="rId3040" location="/R-HSA-1640170;https://reactome.org/PathwayBrowser/#/R-HSA-176187;https://reactome.org/PathwayBrowser/#/R-HSA-176974;https://reactome.org/PathwayBrowser/#/R-HSA-45327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190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DF0B0000}"/>
    <hyperlink ref="AJ1540" r:id="rId3041" xr:uid="{00000000-0004-0000-0000-0000E00B0000}"/>
    <hyperlink ref="AE1541" r:id="rId3042" xr:uid="{00000000-0004-0000-0000-0000E10B0000}"/>
    <hyperlink ref="AJ1541" r:id="rId3043" xr:uid="{00000000-0004-0000-0000-0000E20B0000}"/>
    <hyperlink ref="AE1542" r:id="rId3044" xr:uid="{00000000-0004-0000-0000-0000E30B0000}"/>
    <hyperlink ref="AJ1542" r:id="rId3045" xr:uid="{00000000-0004-0000-0000-0000E40B0000}"/>
    <hyperlink ref="AH1543" r:id="rId3046" location="/R-HSA-212436;https://reactome.org/PathwayBrowser/#/R-HSA-73857;https://reactome.org/PathwayBrowser/#/R-HSA-74160;https://reactome.org/PathwayBrowser/#/R-HSA-8878159;https://reactome.org/PathwayBrowser/#/R-HSA-8951936" xr:uid="{00000000-0004-0000-0000-0000E50B0000}"/>
    <hyperlink ref="AH1544" r:id="rId3047" location="/R-HSA-212436;https://reactome.org/PathwayBrowser/#/R-HSA-73857;https://reactome.org/PathwayBrowser/#/R-HSA-74160;https://reactome.org/PathwayBrowser/#/R-HSA-8878159;https://reactome.org/PathwayBrowser/#/R-HSA-8951936" xr:uid="{00000000-0004-0000-0000-0000E60B0000}"/>
    <hyperlink ref="AH1545" r:id="rId3048" location="/R-HSA-212436;https://reactome.org/PathwayBrowser/#/R-HSA-73857;https://reactome.org/PathwayBrowser/#/R-HSA-74160;https://reactome.org/PathwayBrowser/#/R-HSA-8878159;https://reactome.org/PathwayBrowser/#/R-HSA-8951936" xr:uid="{00000000-0004-0000-0000-0000E70B0000}"/>
    <hyperlink ref="AH1546" r:id="rId3049" location="/R-HSA-212436;https://reactome.org/PathwayBrowser/#/R-HSA-73857;https://reactome.org/PathwayBrowser/#/R-HSA-74160;https://reactome.org/PathwayBrowser/#/R-HSA-8878159;https://reactome.org/PathwayBrowser/#/R-HSA-8951936" xr:uid="{00000000-0004-0000-0000-0000E80B0000}"/>
    <hyperlink ref="AH1547" r:id="rId3050" location="/R-HSA-212436;https://reactome.org/PathwayBrowser/#/R-HSA-73857;https://reactome.org/PathwayBrowser/#/R-HSA-74160;https://reactome.org/PathwayBrowser/#/R-HSA-8878159;https://reactome.org/PathwayBrowser/#/R-HSA-8951936" xr:uid="{00000000-0004-0000-0000-0000E90B0000}"/>
    <hyperlink ref="AH1548" r:id="rId3051" location="/R-HSA-212436;https://reactome.org/PathwayBrowser/#/R-HSA-73857;https://reactome.org/PathwayBrowser/#/R-HSA-74160;https://reactome.org/PathwayBrowser/#/R-HSA-8878159;https://reactome.org/PathwayBrowser/#/R-HSA-8951936" xr:uid="{00000000-0004-0000-0000-0000EA0B0000}"/>
    <hyperlink ref="AH1549" r:id="rId3052" location="/R-HSA-212436;https://reactome.org/PathwayBrowser/#/R-HSA-73857;https://reactome.org/PathwayBrowser/#/R-HSA-74160;https://reactome.org/PathwayBrowser/#/R-HSA-8878159;https://reactome.org/PathwayBrowser/#/R-HSA-8951936" xr:uid="{00000000-0004-0000-0000-0000EB0B0000}"/>
    <hyperlink ref="AE1550" r:id="rId3053" xr:uid="{00000000-0004-0000-0000-0000EC0B0000}"/>
    <hyperlink ref="AH1550" r:id="rId3054" location="/R-HSA-1266738;https://reactome.org/PathwayBrowser/#/R-HSA-162582;https://reactome.org/PathwayBrowser/#/R-HSA-212436;https://reactome.org/PathwayBrowser/#/R-HSA-392499;https://reactome.org/PathwayBrowser/#/R-HSA-5617472;https://reactome.org/PathwayBrowser/#/R-HSA-5619507;https://reactome.org/PathwayBrowser/#/R-HSA-5688426;https://reactome.org/PathwayBrowser/#/R-HSA-5689603;https://reactome.org/PathwayBrowser/#/R-HSA-5696394;https://reactome.org/PathwayBrowser/#/R-HSA-5696398;https://reactome.org/PathwayBrowser/#/R-HSA-5696399;https://reactome.org/PathwayBrowser/#/R-HSA-597592;https://reactome.org/PathwayBrowser/#/R-HSA-73857;https://reactome.org/PathwayBrowser/#/R-HSA-73894;https://reactome.org/PathwayBrowser/#/R-HSA-74160;https://reactome.org/PathwayBrowser/#/R-HSA-8864260;https://reactome.org/PathwayBrowser/#/R-HSA-8866910;https://reactome.org/PathwayBrowser/#/R-HSA-8939211;https://reactome.org/PathwayBrowser/#/R-HSA-9006931;https://reactome.org/PathwayBrowser/#/R-HSA-9018519" xr:uid="{00000000-0004-0000-0000-0000ED0B0000}"/>
    <hyperlink ref="AE1551" r:id="rId3055" xr:uid="{00000000-0004-0000-0000-0000EE0B0000}"/>
    <hyperlink ref="AH1551" r:id="rId3056" location="/R-HSA-1266738;https://reactome.org/PathwayBrowser/#/R-HSA-162582;https://reactome.org/PathwayBrowser/#/R-HSA-212436;https://reactome.org/PathwayBrowser/#/R-HSA-392499;https://reactome.org/PathwayBrowser/#/R-HSA-5617472;https://reactome.org/PathwayBrowser/#/R-HSA-5619507;https://reactome.org/PathwayBrowser/#/R-HSA-5688426;https://reactome.org/PathwayBrowser/#/R-HSA-5689603;https://reactome.org/PathwayBrowser/#/R-HSA-5696394;https://reactome.org/PathwayBrowser/#/R-HSA-5696398;https://reactome.org/PathwayBrowser/#/R-HSA-5696399;https://reactome.org/PathwayBrowser/#/R-HSA-597592;https://reactome.org/PathwayBrowser/#/R-HSA-73857;https://reactome.org/PathwayBrowser/#/R-HSA-73894;https://reactome.org/PathwayBrowser/#/R-HSA-74160;https://reactome.org/PathwayBrowser/#/R-HSA-8864260;https://reactome.org/PathwayBrowser/#/R-HSA-8866910;https://reactome.org/PathwayBrowser/#/R-HSA-8939211;https://reactome.org/PathwayBrowser/#/R-HSA-9006931;https://reactome.org/PathwayBrowser/#/R-HSA-9018519" xr:uid="{00000000-0004-0000-0000-0000EF0B0000}"/>
    <hyperlink ref="AE1552" r:id="rId3057" xr:uid="{00000000-0004-0000-0000-0000F00B0000}"/>
    <hyperlink ref="AH1552" r:id="rId3058" location="/R-HSA-1266738;https://reactome.org/PathwayBrowser/#/R-HSA-162582;https://reactome.org/PathwayBrowser/#/R-HSA-212436;https://reactome.org/PathwayBrowser/#/R-HSA-392499;https://reactome.org/PathwayBrowser/#/R-HSA-5617472;https://reactome.org/PathwayBrowser/#/R-HSA-5619507;https://reactome.org/PathwayBrowser/#/R-HSA-5688426;https://reactome.org/PathwayBrowser/#/R-HSA-5689603;https://reactome.org/PathwayBrowser/#/R-HSA-5696394;https://reactome.org/PathwayBrowser/#/R-HSA-5696398;https://reactome.org/PathwayBrowser/#/R-HSA-5696399;https://reactome.org/PathwayBrowser/#/R-HSA-597592;https://reactome.org/PathwayBrowser/#/R-HSA-73857;https://reactome.org/PathwayBrowser/#/R-HSA-73894;https://reactome.org/PathwayBrowser/#/R-HSA-74160;https://reactome.org/PathwayBrowser/#/R-HSA-8864260;https://reactome.org/PathwayBrowser/#/R-HSA-8866910;https://reactome.org/PathwayBrowser/#/R-HSA-8939211;https://reactome.org/PathwayBrowser/#/R-HSA-9006931;https://reactome.org/PathwayBrowser/#/R-HSA-9018519" xr:uid="{00000000-0004-0000-0000-0000F10B0000}"/>
    <hyperlink ref="AE1553" r:id="rId3059" xr:uid="{00000000-0004-0000-0000-0000F20B0000}"/>
    <hyperlink ref="AH1553" r:id="rId3060" location="/R-HSA-1266738;https://reactome.org/PathwayBrowser/#/R-HSA-162582;https://reactome.org/PathwayBrowser/#/R-HSA-212436;https://reactome.org/PathwayBrowser/#/R-HSA-392499;https://reactome.org/PathwayBrowser/#/R-HSA-5617472;https://reactome.org/PathwayBrowser/#/R-HSA-5619507;https://reactome.org/PathwayBrowser/#/R-HSA-5688426;https://reactome.org/PathwayBrowser/#/R-HSA-5689603;https://reactome.org/PathwayBrowser/#/R-HSA-5696394;https://reactome.org/PathwayBrowser/#/R-HSA-5696398;https://reactome.org/PathwayBrowser/#/R-HSA-5696399;https://reactome.org/PathwayBrowser/#/R-HSA-597592;https://reactome.org/PathwayBrowser/#/R-HSA-73857;https://reactome.org/PathwayBrowser/#/R-HSA-73894;https://reactome.org/PathwayBrowser/#/R-HSA-74160;https://reactome.org/PathwayBrowser/#/R-HSA-8864260;https://reactome.org/PathwayBrowser/#/R-HSA-8866910;https://reactome.org/PathwayBrowser/#/R-HSA-8939211;https://reactome.org/PathwayBrowser/#/R-HSA-9006931;https://reactome.org/PathwayBrowser/#/R-HSA-9018519" xr:uid="{00000000-0004-0000-0000-0000F30B0000}"/>
    <hyperlink ref="AE1554" r:id="rId3061" xr:uid="{00000000-0004-0000-0000-0000F40B0000}"/>
    <hyperlink ref="AH1554" r:id="rId3062" location="/R-HSA-162582;https://reactome.org/PathwayBrowser/#/R-HSA-2262752;https://reactome.org/PathwayBrowser/#/R-HSA-3371453;https://reactome.org/PathwayBrowser/#/R-HSA-3371497;https://reactome.org/PathwayBrowser/#/R-HSA-3371556;https://reactome.org/PathwayBrowser/#/R-HSA-3371568;https://reactome.org/PathwayBrowser/#/R-HSA-3371571;https://reactome.org/PathwayBrowser/#/R-HSA-5683057;https://reactome.org/PathwayBrowser/#/R-HSA-5687128;https://reactome.org/PathwayBrowser/#/R-HSA-8953897" xr:uid="{00000000-0004-0000-0000-0000F50B0000}"/>
    <hyperlink ref="AJ1554" r:id="rId3063" xr:uid="{00000000-0004-0000-0000-0000F60B0000}"/>
    <hyperlink ref="AE1555" r:id="rId3064" xr:uid="{00000000-0004-0000-0000-0000F70B0000}"/>
    <hyperlink ref="AH1555" r:id="rId3065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;https://reactome.org/PathwayBrowser/#/R-HSA-9609507" xr:uid="{00000000-0004-0000-0000-0000F80B0000}"/>
    <hyperlink ref="AJ1555" r:id="rId3066" xr:uid="{00000000-0004-0000-0000-0000F90B0000}"/>
    <hyperlink ref="AE1556" r:id="rId3067" xr:uid="{00000000-0004-0000-0000-0000FA0B0000}"/>
    <hyperlink ref="AH1556" r:id="rId3068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;https://reactome.org/PathwayBrowser/#/R-HSA-9609507" xr:uid="{00000000-0004-0000-0000-0000FB0B0000}"/>
    <hyperlink ref="AJ1556" r:id="rId3069" xr:uid="{00000000-0004-0000-0000-0000FC0B0000}"/>
    <hyperlink ref="AE1557" r:id="rId3070" xr:uid="{00000000-0004-0000-0000-0000FD0B0000}"/>
    <hyperlink ref="AH1557" r:id="rId3071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;https://reactome.org/PathwayBrowser/#/R-HSA-9609507" xr:uid="{00000000-0004-0000-0000-0000FE0B0000}"/>
    <hyperlink ref="AJ1557" r:id="rId3072" xr:uid="{00000000-0004-0000-0000-0000FF0B0000}"/>
    <hyperlink ref="AE1558" r:id="rId3073" xr:uid="{00000000-0004-0000-0000-0000000C0000}"/>
    <hyperlink ref="AH1558" r:id="rId3074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;https://reactome.org/PathwayBrowser/#/R-HSA-9609507" xr:uid="{00000000-0004-0000-0000-0000010C0000}"/>
    <hyperlink ref="AJ1558" r:id="rId3075" xr:uid="{00000000-0004-0000-0000-0000020C0000}"/>
    <hyperlink ref="AE1559" r:id="rId3076" xr:uid="{00000000-0004-0000-0000-0000030C0000}"/>
    <hyperlink ref="AH1559" r:id="rId3077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;https://reactome.org/PathwayBrowser/#/R-HSA-9609507" xr:uid="{00000000-0004-0000-0000-0000040C0000}"/>
    <hyperlink ref="AJ1559" r:id="rId3078" xr:uid="{00000000-0004-0000-0000-0000050C0000}"/>
    <hyperlink ref="AE1560" r:id="rId3079" xr:uid="{00000000-0004-0000-0000-0000060C0000}"/>
    <hyperlink ref="AH1560" r:id="rId3080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;https://reactome.org/PathwayBrowser/#/R-HSA-9609507" xr:uid="{00000000-0004-0000-0000-0000070C0000}"/>
    <hyperlink ref="AJ1560" r:id="rId3081" xr:uid="{00000000-0004-0000-0000-0000080C0000}"/>
    <hyperlink ref="AE1561" r:id="rId3082" xr:uid="{00000000-0004-0000-0000-0000090C0000}"/>
    <hyperlink ref="AH1561" r:id="rId3083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;https://reactome.org/PathwayBrowser/#/R-HSA-9609507" xr:uid="{00000000-0004-0000-0000-00000A0C0000}"/>
    <hyperlink ref="AJ1561" r:id="rId3084" xr:uid="{00000000-0004-0000-0000-00000B0C0000}"/>
    <hyperlink ref="AE1562" r:id="rId3085" xr:uid="{00000000-0004-0000-0000-00000C0C0000}"/>
    <hyperlink ref="AJ1562" r:id="rId3086" xr:uid="{00000000-0004-0000-0000-00000D0C0000}"/>
    <hyperlink ref="AE1563" r:id="rId3087" xr:uid="{00000000-0004-0000-0000-00000E0C0000}"/>
    <hyperlink ref="AJ1563" r:id="rId3088" xr:uid="{00000000-0004-0000-0000-00000F0C0000}"/>
    <hyperlink ref="AE1564" r:id="rId3089" xr:uid="{00000000-0004-0000-0000-0000100C0000}"/>
    <hyperlink ref="AJ1564" r:id="rId3090" xr:uid="{00000000-0004-0000-0000-0000110C0000}"/>
    <hyperlink ref="AE1565" r:id="rId3091" xr:uid="{00000000-0004-0000-0000-0000120C0000}"/>
    <hyperlink ref="AJ1565" r:id="rId3092" xr:uid="{00000000-0004-0000-0000-0000130C0000}"/>
    <hyperlink ref="AE1566" r:id="rId3093" xr:uid="{00000000-0004-0000-0000-0000140C0000}"/>
    <hyperlink ref="AJ1566" r:id="rId3094" xr:uid="{00000000-0004-0000-0000-0000150C0000}"/>
    <hyperlink ref="AE1567" r:id="rId3095" xr:uid="{00000000-0004-0000-0000-0000160C0000}"/>
    <hyperlink ref="AJ1567" r:id="rId3096" xr:uid="{00000000-0004-0000-0000-0000170C0000}"/>
    <hyperlink ref="AE1568" r:id="rId3097" xr:uid="{00000000-0004-0000-0000-0000180C0000}"/>
    <hyperlink ref="AJ1568" r:id="rId3098" xr:uid="{00000000-0004-0000-0000-0000190C0000}"/>
    <hyperlink ref="AE1569" r:id="rId3099" xr:uid="{00000000-0004-0000-0000-00001A0C0000}"/>
    <hyperlink ref="AH1569" r:id="rId3100" location="/R-HSA-1643685;https://reactome.org/PathwayBrowser/#/R-HSA-212165;https://reactome.org/PathwayBrowser/#/R-HSA-212300;https://reactome.org/PathwayBrowser/#/R-HSA-2990846;https://reactome.org/PathwayBrowser/#/R-HSA-3108232;https://reactome.org/PathwayBrowser/#/R-HSA-392499;https://reactome.org/PathwayBrowser/#/R-HSA-427413;https://reactome.org/PathwayBrowser/#/R-HSA-4655427;https://reactome.org/PathwayBrowser/#/R-HSA-5250941;https://reactome.org/PathwayBrowser/#/R-HSA-5334118;https://reactome.org/PathwayBrowser/#/R-HSA-597592;https://reactome.org/PathwayBrowser/#/R-HSA-74160;https://reactome.org/PathwayBrowser/#/R-HSA-9645723;https://reactome.org/PathwayBrowser/#/R-HSA-9710421" xr:uid="{00000000-0004-0000-0000-00001B0C0000}"/>
    <hyperlink ref="AJ1569" r:id="rId3101" xr:uid="{00000000-0004-0000-0000-00001C0C0000}"/>
    <hyperlink ref="AE1570" r:id="rId3102" xr:uid="{00000000-0004-0000-0000-00001D0C0000}"/>
    <hyperlink ref="AH1570" r:id="rId3103" location="/R-HSA-1643685;https://reactome.org/PathwayBrowser/#/R-HSA-212165;https://reactome.org/PathwayBrowser/#/R-HSA-212300;https://reactome.org/PathwayBrowser/#/R-HSA-2990846;https://reactome.org/PathwayBrowser/#/R-HSA-3108232;https://reactome.org/PathwayBrowser/#/R-HSA-392499;https://reactome.org/PathwayBrowser/#/R-HSA-427413;https://reactome.org/PathwayBrowser/#/R-HSA-4655427;https://reactome.org/PathwayBrowser/#/R-HSA-5250941;https://reactome.org/PathwayBrowser/#/R-HSA-5334118;https://reactome.org/PathwayBrowser/#/R-HSA-597592;https://reactome.org/PathwayBrowser/#/R-HSA-74160;https://reactome.org/PathwayBrowser/#/R-HSA-9645723;https://reactome.org/PathwayBrowser/#/R-HSA-9710421" xr:uid="{00000000-0004-0000-0000-00001E0C0000}"/>
    <hyperlink ref="AJ1570" r:id="rId3104" xr:uid="{00000000-0004-0000-0000-00001F0C0000}"/>
    <hyperlink ref="AE1571" r:id="rId3105" xr:uid="{00000000-0004-0000-0000-0000200C0000}"/>
    <hyperlink ref="AH1571" r:id="rId3106" location="/R-HSA-1643685;https://reactome.org/PathwayBrowser/#/R-HSA-212165;https://reactome.org/PathwayBrowser/#/R-HSA-212300;https://reactome.org/PathwayBrowser/#/R-HSA-2990846;https://reactome.org/PathwayBrowser/#/R-HSA-3108232;https://reactome.org/PathwayBrowser/#/R-HSA-392499;https://reactome.org/PathwayBrowser/#/R-HSA-427413;https://reactome.org/PathwayBrowser/#/R-HSA-4655427;https://reactome.org/PathwayBrowser/#/R-HSA-5250941;https://reactome.org/PathwayBrowser/#/R-HSA-5334118;https://reactome.org/PathwayBrowser/#/R-HSA-597592;https://reactome.org/PathwayBrowser/#/R-HSA-74160;https://reactome.org/PathwayBrowser/#/R-HSA-9645723;https://reactome.org/PathwayBrowser/#/R-HSA-9710421" xr:uid="{00000000-0004-0000-0000-0000210C0000}"/>
    <hyperlink ref="AJ1571" r:id="rId3107" xr:uid="{00000000-0004-0000-0000-0000220C0000}"/>
    <hyperlink ref="AE1572" r:id="rId3108" xr:uid="{00000000-0004-0000-0000-0000230C0000}"/>
    <hyperlink ref="AH1572" r:id="rId3109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240C0000}"/>
    <hyperlink ref="AE1573" r:id="rId3110" xr:uid="{00000000-0004-0000-0000-0000250C0000}"/>
    <hyperlink ref="AH1573" r:id="rId311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60C0000}"/>
    <hyperlink ref="AE1574" r:id="rId3112" xr:uid="{00000000-0004-0000-0000-0000270C0000}"/>
    <hyperlink ref="AH1574" r:id="rId311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80C0000}"/>
    <hyperlink ref="AE1575" r:id="rId3114" xr:uid="{00000000-0004-0000-0000-0000290C0000}"/>
    <hyperlink ref="AH1575" r:id="rId311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A0C0000}"/>
    <hyperlink ref="AE1576" r:id="rId3116" xr:uid="{00000000-0004-0000-0000-00002B0C0000}"/>
    <hyperlink ref="AH1576" r:id="rId3117" location="/R-HSA-109581;https://reactome.org/PathwayBrowser/#/R-HSA-140342;https://reactome.org/PathwayBrowser/#/R-HSA-5357801;https://reactome.org/PathwayBrowser/#/R-HSA-75153" xr:uid="{00000000-0004-0000-0000-00002C0C0000}"/>
    <hyperlink ref="AJ1576" r:id="rId3118" xr:uid="{00000000-0004-0000-0000-00002D0C0000}"/>
    <hyperlink ref="AE1577" r:id="rId3119" xr:uid="{00000000-0004-0000-0000-00002E0C0000}"/>
    <hyperlink ref="AH1577" r:id="rId3120" location="/R-HSA-109581;https://reactome.org/PathwayBrowser/#/R-HSA-140342;https://reactome.org/PathwayBrowser/#/R-HSA-5357801;https://reactome.org/PathwayBrowser/#/R-HSA-75153" xr:uid="{00000000-0004-0000-0000-00002F0C0000}"/>
    <hyperlink ref="AJ1577" r:id="rId3121" xr:uid="{00000000-0004-0000-0000-0000300C0000}"/>
    <hyperlink ref="AE1578" r:id="rId3122" xr:uid="{00000000-0004-0000-0000-0000310C0000}"/>
    <hyperlink ref="AH1578" r:id="rId3123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320C0000}"/>
    <hyperlink ref="AE1579" r:id="rId3124" xr:uid="{00000000-0004-0000-0000-0000330C0000}"/>
    <hyperlink ref="AH1579" r:id="rId3125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340C0000}"/>
    <hyperlink ref="AE1580" r:id="rId3126" xr:uid="{00000000-0004-0000-0000-0000350C0000}"/>
    <hyperlink ref="AH1580" r:id="rId3127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360C0000}"/>
    <hyperlink ref="AE1581" r:id="rId3128" xr:uid="{00000000-0004-0000-0000-0000370C0000}"/>
    <hyperlink ref="AH1581" r:id="rId3129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380C0000}"/>
    <hyperlink ref="AE1582" r:id="rId3130" xr:uid="{00000000-0004-0000-0000-0000390C0000}"/>
    <hyperlink ref="AH1582" r:id="rId3131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3A0C0000}"/>
    <hyperlink ref="AH1583" r:id="rId3132" location="/R-HSA-379716;https://reactome.org/PathwayBrowser/#/R-HSA-379724;https://reactome.org/PathwayBrowser/#/R-HSA-392499;https://reactome.org/PathwayBrowser/#/R-HSA-72766" xr:uid="{00000000-0004-0000-0000-00003B0C0000}"/>
    <hyperlink ref="AJ1583" r:id="rId3133" xr:uid="{00000000-0004-0000-0000-00003C0C0000}"/>
    <hyperlink ref="AE1584" r:id="rId3134" xr:uid="{00000000-0004-0000-0000-00003D0C0000}"/>
    <hyperlink ref="AH1584" r:id="rId3135" location="/R-HSA-379716;https://reactome.org/PathwayBrowser/#/R-HSA-379724;https://reactome.org/PathwayBrowser/#/R-HSA-392499;https://reactome.org/PathwayBrowser/#/R-HSA-72766" xr:uid="{00000000-0004-0000-0000-00003E0C0000}"/>
    <hyperlink ref="AE1585" r:id="rId3136" xr:uid="{00000000-0004-0000-0000-00003F0C0000}"/>
    <hyperlink ref="AH1585" r:id="rId3137" location="/R-HSA-379716;https://reactome.org/PathwayBrowser/#/R-HSA-379724;https://reactome.org/PathwayBrowser/#/R-HSA-392499;https://reactome.org/PathwayBrowser/#/R-HSA-72766" xr:uid="{00000000-0004-0000-0000-0000400C0000}"/>
    <hyperlink ref="AE1586" r:id="rId3138" xr:uid="{00000000-0004-0000-0000-0000410C0000}"/>
    <hyperlink ref="AH1586" r:id="rId3139" location="/R-HSA-379716;https://reactome.org/PathwayBrowser/#/R-HSA-379724;https://reactome.org/PathwayBrowser/#/R-HSA-392499;https://reactome.org/PathwayBrowser/#/R-HSA-72766" xr:uid="{00000000-0004-0000-0000-0000420C0000}"/>
    <hyperlink ref="AE1587" r:id="rId3140" xr:uid="{00000000-0004-0000-0000-0000430C0000}"/>
    <hyperlink ref="AH1587" r:id="rId3141" location="/R-HSA-156842;https://reactome.org/PathwayBrowser/#/R-HSA-1643685;https://reactome.org/PathwayBrowser/#/R-HSA-392499;https://reactome.org/PathwayBrowser/#/R-HSA-5663202;https://reactome.org/PathwayBrowser/#/R-HSA-72766;https://reactome.org/PathwayBrowser/#/R-HSA-9700206;https://reactome.org/PathwayBrowser/#/R-HSA-9725370" xr:uid="{00000000-0004-0000-0000-0000440C0000}"/>
    <hyperlink ref="AE1588" r:id="rId3142" xr:uid="{00000000-0004-0000-0000-0000450C0000}"/>
    <hyperlink ref="AH1588" r:id="rId3143" location="/R-HSA-156842;https://reactome.org/PathwayBrowser/#/R-HSA-1643685;https://reactome.org/PathwayBrowser/#/R-HSA-392499;https://reactome.org/PathwayBrowser/#/R-HSA-5663202;https://reactome.org/PathwayBrowser/#/R-HSA-72766;https://reactome.org/PathwayBrowser/#/R-HSA-9700206;https://reactome.org/PathwayBrowser/#/R-HSA-9725370" xr:uid="{00000000-0004-0000-0000-0000460C0000}"/>
    <hyperlink ref="AE1589" r:id="rId3144" xr:uid="{00000000-0004-0000-0000-0000470C0000}"/>
    <hyperlink ref="AH1589" r:id="rId3145" location="/R-HSA-156842;https://reactome.org/PathwayBrowser/#/R-HSA-1643685;https://reactome.org/PathwayBrowser/#/R-HSA-392499;https://reactome.org/PathwayBrowser/#/R-HSA-5663202;https://reactome.org/PathwayBrowser/#/R-HSA-72766;https://reactome.org/PathwayBrowser/#/R-HSA-9700206;https://reactome.org/PathwayBrowser/#/R-HSA-9725370" xr:uid="{00000000-0004-0000-0000-0000480C0000}"/>
    <hyperlink ref="AE1590" r:id="rId3146" xr:uid="{00000000-0004-0000-0000-0000490C0000}"/>
    <hyperlink ref="AH1590" r:id="rId3147" location="/R-HSA-156842;https://reactome.org/PathwayBrowser/#/R-HSA-1643685;https://reactome.org/PathwayBrowser/#/R-HSA-392499;https://reactome.org/PathwayBrowser/#/R-HSA-5663202;https://reactome.org/PathwayBrowser/#/R-HSA-72766;https://reactome.org/PathwayBrowser/#/R-HSA-9700206;https://reactome.org/PathwayBrowser/#/R-HSA-9725370" xr:uid="{00000000-0004-0000-0000-00004A0C0000}"/>
    <hyperlink ref="AE1591" r:id="rId3148" xr:uid="{00000000-0004-0000-0000-00004B0C0000}"/>
    <hyperlink ref="AH1591" r:id="rId3149" location="/R-HSA-156842;https://reactome.org/PathwayBrowser/#/R-HSA-1643685;https://reactome.org/PathwayBrowser/#/R-HSA-392499;https://reactome.org/PathwayBrowser/#/R-HSA-5663202;https://reactome.org/PathwayBrowser/#/R-HSA-72766;https://reactome.org/PathwayBrowser/#/R-HSA-9700206;https://reactome.org/PathwayBrowser/#/R-HSA-9725370" xr:uid="{00000000-0004-0000-0000-00004C0C0000}"/>
    <hyperlink ref="AE1592" r:id="rId3150" xr:uid="{00000000-0004-0000-0000-00004D0C0000}"/>
    <hyperlink ref="AH1592" r:id="rId3151" location="/R-HSA-156842;https://reactome.org/PathwayBrowser/#/R-HSA-1643685;https://reactome.org/PathwayBrowser/#/R-HSA-392499;https://reactome.org/PathwayBrowser/#/R-HSA-5663202;https://reactome.org/PathwayBrowser/#/R-HSA-72766;https://reactome.org/PathwayBrowser/#/R-HSA-9700206;https://reactome.org/PathwayBrowser/#/R-HSA-9725370" xr:uid="{00000000-0004-0000-0000-00004E0C0000}"/>
    <hyperlink ref="AE1593" r:id="rId3152" xr:uid="{00000000-0004-0000-0000-00004F0C0000}"/>
    <hyperlink ref="AH1593" r:id="rId3153" location="/R-HSA-156842;https://reactome.org/PathwayBrowser/#/R-HSA-1643685;https://reactome.org/PathwayBrowser/#/R-HSA-392499;https://reactome.org/PathwayBrowser/#/R-HSA-5663202;https://reactome.org/PathwayBrowser/#/R-HSA-72766;https://reactome.org/PathwayBrowser/#/R-HSA-9700206;https://reactome.org/PathwayBrowser/#/R-HSA-9725370" xr:uid="{00000000-0004-0000-0000-0000500C0000}"/>
    <hyperlink ref="AE1594" r:id="rId3154" xr:uid="{00000000-0004-0000-0000-0000510C0000}"/>
    <hyperlink ref="AH1594" r:id="rId3155" location="/R-HSA-156842;https://reactome.org/PathwayBrowser/#/R-HSA-1643685;https://reactome.org/PathwayBrowser/#/R-HSA-392499;https://reactome.org/PathwayBrowser/#/R-HSA-5663202;https://reactome.org/PathwayBrowser/#/R-HSA-72766;https://reactome.org/PathwayBrowser/#/R-HSA-9700206;https://reactome.org/PathwayBrowser/#/R-HSA-9725370" xr:uid="{00000000-0004-0000-0000-0000520C0000}"/>
    <hyperlink ref="AE1595" r:id="rId3156" xr:uid="{00000000-0004-0000-0000-0000530C0000}"/>
    <hyperlink ref="AH1595" r:id="rId3157" location="/R-HSA-109581;https://reactome.org/PathwayBrowser/#/R-HSA-109606;https://reactome.org/PathwayBrowser/#/R-HSA-111447;https://reactome.org/PathwayBrowser/#/R-HSA-114452;https://reactome.org/PathwayBrowser/#/R-HSA-1445148;https://reactome.org/PathwayBrowser/#/R-HSA-162582;https://reactome.org/PathwayBrowser/#/R-HSA-1640170;https://reactome.org/PathwayBrowser/#/R-HSA-1643685;https://reactome.org/PathwayBrowser/#/R-HSA-194315;https://reactome.org/PathwayBrowser/#/R-HSA-195258;https://reactome.org/PathwayBrowser/#/R-HSA-199991;https://reactome.org/PathwayBrowser/#/R-HSA-212436;https://reactome.org/PathwayBrowser/#/R-HSA-3700989;https://reactome.org/PathwayBrowser/#/R-HSA-5357801;https://reactome.org/PathwayBrowser/#/R-HSA-5625740;https://reactome.org/PathwayBrowser/#/R-HSA-5628897;https://reactome.org/PathwayBrowser/#/R-HSA-5653656;https://reactome.org/PathwayBrowser/#/R-HSA-5663205;https://reactome.org/PathwayBrowser/#/R-HSA-69473;https://reactome.org/PathwayBrowser/#/R-HSA-69481;https://reactome.org/PathwayBrowser/#/R-HSA-69620;https://reactome.org/PathwayBrowser/#/R-HSA-73857;https://reactome.org/PathwayBrowser/#/R-HSA-74160;https://reactome.org/PathwayBrowser/#/R-HSA-75035;https://reactome.org/PathwayBrowser/#/R-HSA-9614085;https://reactome.org/PathwayBrowser/#/R-HSA-9614399;https://reactome.org/PathwayBrowser/#/R-HSA-9679506;https://reactome.org/PathwayBrowser/#/R-HSA-9694516;https://reactome.org/PathwayBrowser/#/R-HSA-9705683;https://reactome.org/PathwayBrowser/#/R-HSA-9716542;https://reactome.org/PathwayBrowser/#/R-HSA-9755779" xr:uid="{00000000-0004-0000-0000-0000540C0000}"/>
    <hyperlink ref="AJ1595" r:id="rId3158" xr:uid="{00000000-0004-0000-0000-0000550C0000}"/>
    <hyperlink ref="AE1596" r:id="rId3159" xr:uid="{00000000-0004-0000-0000-0000560C0000}"/>
    <hyperlink ref="AJ1596" r:id="rId3160" xr:uid="{00000000-0004-0000-0000-0000570C0000}"/>
    <hyperlink ref="AE1597" r:id="rId3161" xr:uid="{00000000-0004-0000-0000-0000580C0000}"/>
    <hyperlink ref="AH1597" r:id="rId3162" location="/R-HSA-109581;https://reactome.org/PathwayBrowser/#/R-HSA-109606;https://reactome.org/PathwayBrowser/#/R-HSA-111447;https://reactome.org/PathwayBrowser/#/R-HSA-114452;https://reactome.org/PathwayBrowser/#/R-HSA-1445148;https://reactome.org/PathwayBrowser/#/R-HSA-162582;https://reactome.org/PathwayBrowser/#/R-HSA-1640170;https://reactome.org/PathwayBrowser/#/R-HSA-1643685;https://reactome.org/PathwayBrowser/#/R-HSA-194315;https://reactome.org/PathwayBrowser/#/R-HSA-195258;https://reactome.org/PathwayBrowser/#/R-HSA-199991;https://reactome.org/PathwayBrowser/#/R-HSA-212436;https://reactome.org/PathwayBrowser/#/R-HSA-3700989;https://reactome.org/PathwayBrowser/#/R-HSA-5357801;https://reactome.org/PathwayBrowser/#/R-HSA-5625740;https://reactome.org/PathwayBrowser/#/R-HSA-5628897;https://reactome.org/PathwayBrowser/#/R-HSA-5653656;https://reactome.org/PathwayBrowser/#/R-HSA-5663205;https://reactome.org/PathwayBrowser/#/R-HSA-69473;https://reactome.org/PathwayBrowser/#/R-HSA-69481;https://reactome.org/PathwayBrowser/#/R-HSA-69620;https://reactome.org/PathwayBrowser/#/R-HSA-73857;https://reactome.org/PathwayBrowser/#/R-HSA-74160;https://reactome.org/PathwayBrowser/#/R-HSA-75035;https://reactome.org/PathwayBrowser/#/R-HSA-9614085;https://reactome.org/PathwayBrowser/#/R-HSA-9614399;https://reactome.org/PathwayBrowser/#/R-HSA-9679506;https://reactome.org/PathwayBrowser/#/R-HSA-9694516;https://reactome.org/PathwayBrowser/#/R-HSA-9705683;https://reactome.org/PathwayBrowser/#/R-HSA-9716542;https://reactome.org/PathwayBrowser/#/R-HSA-9755779" xr:uid="{00000000-0004-0000-0000-0000590C0000}"/>
    <hyperlink ref="AJ1597" r:id="rId3163" xr:uid="{00000000-0004-0000-0000-00005A0C0000}"/>
    <hyperlink ref="AE1598" r:id="rId3164" xr:uid="{00000000-0004-0000-0000-00005B0C0000}"/>
    <hyperlink ref="AH1598" r:id="rId3165" location="/R-HSA-109581;https://reactome.org/PathwayBrowser/#/R-HSA-109606;https://reactome.org/PathwayBrowser/#/R-HSA-111447;https://reactome.org/PathwayBrowser/#/R-HSA-114452;https://reactome.org/PathwayBrowser/#/R-HSA-1445148;https://reactome.org/PathwayBrowser/#/R-HSA-162582;https://reactome.org/PathwayBrowser/#/R-HSA-1640170;https://reactome.org/PathwayBrowser/#/R-HSA-1643685;https://reactome.org/PathwayBrowser/#/R-HSA-194315;https://reactome.org/PathwayBrowser/#/R-HSA-195258;https://reactome.org/PathwayBrowser/#/R-HSA-199991;https://reactome.org/PathwayBrowser/#/R-HSA-212436;https://reactome.org/PathwayBrowser/#/R-HSA-3700989;https://reactome.org/PathwayBrowser/#/R-HSA-5357801;https://reactome.org/PathwayBrowser/#/R-HSA-5625740;https://reactome.org/PathwayBrowser/#/R-HSA-5628897;https://reactome.org/PathwayBrowser/#/R-HSA-5653656;https://reactome.org/PathwayBrowser/#/R-HSA-5663205;https://reactome.org/PathwayBrowser/#/R-HSA-69473;https://reactome.org/PathwayBrowser/#/R-HSA-69481;https://reactome.org/PathwayBrowser/#/R-HSA-69620;https://reactome.org/PathwayBrowser/#/R-HSA-73857;https://reactome.org/PathwayBrowser/#/R-HSA-74160;https://reactome.org/PathwayBrowser/#/R-HSA-75035;https://reactome.org/PathwayBrowser/#/R-HSA-9614085;https://reactome.org/PathwayBrowser/#/R-HSA-9614399;https://reactome.org/PathwayBrowser/#/R-HSA-9679506;https://reactome.org/PathwayBrowser/#/R-HSA-9694516;https://reactome.org/PathwayBrowser/#/R-HSA-9705683;https://reactome.org/PathwayBrowser/#/R-HSA-9716542;https://reactome.org/PathwayBrowser/#/R-HSA-9755779" xr:uid="{00000000-0004-0000-0000-00005C0C0000}"/>
    <hyperlink ref="AJ1598" r:id="rId3166" xr:uid="{00000000-0004-0000-0000-00005D0C0000}"/>
    <hyperlink ref="AE1599" r:id="rId3167" xr:uid="{00000000-0004-0000-0000-00005E0C0000}"/>
    <hyperlink ref="AH1599" r:id="rId3168" location="/R-HSA-1430728;https://reactome.org/PathwayBrowser/#/R-HSA-1989781;https://reactome.org/PathwayBrowser/#/R-HSA-211859;https://reactome.org/PathwayBrowser/#/R-HSA-211897;https://reactome.org/PathwayBrowser/#/R-HSA-211945;https://reactome.org/PathwayBrowser/#/R-HSA-211976;https://reactome.org/PathwayBrowser/#/R-HSA-211981;https://reactome.org/PathwayBrowser/#/R-HSA-400206;https://reactome.org/PathwayBrowser/#/R-HSA-556833;https://reactome.org/PathwayBrowser/#/R-HSA-8937144" xr:uid="{00000000-0004-0000-0000-00005F0C0000}"/>
    <hyperlink ref="AE1600" r:id="rId3169" xr:uid="{00000000-0004-0000-0000-0000600C0000}"/>
    <hyperlink ref="AH1600" r:id="rId317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610C0000}"/>
    <hyperlink ref="AE1601" r:id="rId3171" xr:uid="{00000000-0004-0000-0000-0000620C0000}"/>
    <hyperlink ref="AH1601" r:id="rId317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630C0000}"/>
    <hyperlink ref="AE1602" r:id="rId3173" xr:uid="{00000000-0004-0000-0000-0000640C0000}"/>
    <hyperlink ref="AH1602" r:id="rId317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650C0000}"/>
    <hyperlink ref="AE1603" r:id="rId3175" xr:uid="{00000000-0004-0000-0000-0000660C0000}"/>
    <hyperlink ref="AJ1603" r:id="rId3176" xr:uid="{00000000-0004-0000-0000-0000670C0000}"/>
    <hyperlink ref="AE1604" r:id="rId3177" xr:uid="{00000000-0004-0000-0000-0000680C0000}"/>
    <hyperlink ref="AJ1604" r:id="rId3178" xr:uid="{00000000-0004-0000-0000-0000690C0000}"/>
    <hyperlink ref="AE1605" r:id="rId3179" xr:uid="{00000000-0004-0000-0000-00006A0C0000}"/>
    <hyperlink ref="AJ1605" r:id="rId3180" xr:uid="{00000000-0004-0000-0000-00006B0C0000}"/>
    <hyperlink ref="AE1606" r:id="rId3181" xr:uid="{00000000-0004-0000-0000-00006C0C0000}"/>
    <hyperlink ref="AJ1606" r:id="rId3182" xr:uid="{00000000-0004-0000-0000-00006D0C0000}"/>
    <hyperlink ref="AE1607" r:id="rId3183" xr:uid="{00000000-0004-0000-0000-00006E0C0000}"/>
    <hyperlink ref="AH1607" r:id="rId3184" location="/R-HSA-110357;https://reactome.org/PathwayBrowser/#/R-HSA-110362;https://reactome.org/PathwayBrowser/#/R-HSA-110373;https://reactome.org/PathwayBrowser/#/R-HSA-110381;https://reactome.org/PathwayBrowser/#/R-HSA-5651801;https://reactome.org/PathwayBrowser/#/R-HSA-73884;https://reactome.org/PathwayBrowser/#/R-HSA-73894;https://reactome.org/PathwayBrowser/#/R-HSA-73930;https://reactome.org/PathwayBrowser/#/R-HSA-73933" xr:uid="{00000000-0004-0000-0000-00006F0C0000}"/>
    <hyperlink ref="AJ1607" r:id="rId3185" xr:uid="{00000000-0004-0000-0000-0000700C0000}"/>
    <hyperlink ref="AE1608" r:id="rId3186" xr:uid="{00000000-0004-0000-0000-0000710C0000}"/>
    <hyperlink ref="AH1608" r:id="rId3187" location="/R-HSA-1236974;https://reactome.org/PathwayBrowser/#/R-HSA-123697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73782;https://reactome.org/PathwayBrowser/#/R-HSA-2262752;https://reactome.org/PathwayBrowser/#/R-HSA-3000480;https://reactome.org/PathwayBrowser/#/R-HSA-3000484;https://reactome.org/PathwayBrowser/#/R-HSA-381033;https://reactome.org/PathwayBrowser/#/R-HSA-381119;https://reactome.org/PathwayBrowser/#/R-HSA-381183;https://reactome.org/PathwayBrowser/#/R-HSA-392499;https://reactome.org/PathwayBrowser/#/R-HSA-446203;https://reactome.org/PathwayBrowser/#/R-HSA-532668;https://reactome.org/PathwayBrowser/#/R-HSA-5653656;https://reactome.org/PathwayBrowser/#/R-HSA-5663205;https://reactome.org/PathwayBrowser/#/R-HSA-597592;https://reactome.org/PathwayBrowser/#/R-HSA-8953897;https://reactome.org/PathwayBrowser/#/R-HSA-901042;https://reactome.org/PathwayBrowser/#/R-HSA-983169;https://reactome.org/PathwayBrowser/#/R-HSA-983170" xr:uid="{00000000-0004-0000-0000-0000720C0000}"/>
    <hyperlink ref="AJ1608" r:id="rId3188" xr:uid="{00000000-0004-0000-0000-0000730C0000}"/>
    <hyperlink ref="AE1609" r:id="rId3189" xr:uid="{00000000-0004-0000-0000-0000740C0000}"/>
    <hyperlink ref="AE1610" r:id="rId3190" xr:uid="{00000000-0004-0000-0000-0000750C0000}"/>
    <hyperlink ref="AE1611" r:id="rId3191" xr:uid="{00000000-0004-0000-0000-0000760C0000}"/>
    <hyperlink ref="AE1612" r:id="rId3192" xr:uid="{00000000-0004-0000-0000-0000770C0000}"/>
    <hyperlink ref="AE1613" r:id="rId3193" xr:uid="{00000000-0004-0000-0000-0000780C0000}"/>
    <hyperlink ref="AE1614" r:id="rId3194" xr:uid="{00000000-0004-0000-0000-0000790C0000}"/>
    <hyperlink ref="AE1615" r:id="rId3195" xr:uid="{00000000-0004-0000-0000-00007A0C0000}"/>
    <hyperlink ref="AE1616" r:id="rId3196" xr:uid="{00000000-0004-0000-0000-00007B0C0000}"/>
    <hyperlink ref="AE1617" r:id="rId3197" xr:uid="{00000000-0004-0000-0000-00007C0C0000}"/>
    <hyperlink ref="AE1618" r:id="rId3198" xr:uid="{00000000-0004-0000-0000-00007D0C0000}"/>
    <hyperlink ref="AE1619" r:id="rId3199" xr:uid="{00000000-0004-0000-0000-00007E0C0000}"/>
    <hyperlink ref="AE1620" r:id="rId3200" xr:uid="{00000000-0004-0000-0000-00007F0C0000}"/>
    <hyperlink ref="AE1621" r:id="rId3201" xr:uid="{00000000-0004-0000-0000-0000800C0000}"/>
    <hyperlink ref="AE1622" r:id="rId3202" xr:uid="{00000000-0004-0000-0000-0000810C0000}"/>
    <hyperlink ref="AE1623" r:id="rId3203" xr:uid="{00000000-0004-0000-0000-0000820C0000}"/>
    <hyperlink ref="AE1624" r:id="rId3204" xr:uid="{00000000-0004-0000-0000-0000830C0000}"/>
    <hyperlink ref="AH1625" r:id="rId3205" location="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" xr:uid="{00000000-0004-0000-0000-0000840C0000}"/>
    <hyperlink ref="AJ1625" r:id="rId3206" xr:uid="{00000000-0004-0000-0000-0000850C0000}"/>
    <hyperlink ref="AH1626" r:id="rId3207" location="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" xr:uid="{00000000-0004-0000-0000-0000860C0000}"/>
    <hyperlink ref="AJ1626" r:id="rId3208" xr:uid="{00000000-0004-0000-0000-0000870C0000}"/>
    <hyperlink ref="AH1627" r:id="rId3209" location="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" xr:uid="{00000000-0004-0000-0000-0000880C0000}"/>
    <hyperlink ref="AJ1627" r:id="rId3210" xr:uid="{00000000-0004-0000-0000-0000890C0000}"/>
    <hyperlink ref="AH1628" r:id="rId3211" location="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" xr:uid="{00000000-0004-0000-0000-00008A0C0000}"/>
    <hyperlink ref="AJ1628" r:id="rId3212" xr:uid="{00000000-0004-0000-0000-00008B0C0000}"/>
    <hyperlink ref="AH1629" r:id="rId3213" location="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" xr:uid="{00000000-0004-0000-0000-00008C0C0000}"/>
    <hyperlink ref="AJ1629" r:id="rId3214" xr:uid="{00000000-0004-0000-0000-00008D0C0000}"/>
    <hyperlink ref="AH1630" r:id="rId3215" location="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" xr:uid="{00000000-0004-0000-0000-00008E0C0000}"/>
    <hyperlink ref="AJ1630" r:id="rId3216" xr:uid="{00000000-0004-0000-0000-00008F0C0000}"/>
    <hyperlink ref="AH1631" r:id="rId3217" location="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" xr:uid="{00000000-0004-0000-0000-0000900C0000}"/>
    <hyperlink ref="AJ1631" r:id="rId3218" xr:uid="{00000000-0004-0000-0000-0000910C0000}"/>
    <hyperlink ref="AH1632" r:id="rId3219" location="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" xr:uid="{00000000-0004-0000-0000-0000920C0000}"/>
    <hyperlink ref="AJ1632" r:id="rId3220" xr:uid="{00000000-0004-0000-0000-0000930C0000}"/>
    <hyperlink ref="AH1633" r:id="rId3221" location="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" xr:uid="{00000000-0004-0000-0000-0000940C0000}"/>
    <hyperlink ref="AJ1633" r:id="rId3222" xr:uid="{00000000-0004-0000-0000-0000950C0000}"/>
    <hyperlink ref="AH1634" r:id="rId3223" location="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" xr:uid="{00000000-0004-0000-0000-0000960C0000}"/>
    <hyperlink ref="AJ1634" r:id="rId3224" xr:uid="{00000000-0004-0000-0000-0000970C0000}"/>
    <hyperlink ref="AH1635" r:id="rId3225" location="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" xr:uid="{00000000-0004-0000-0000-0000980C0000}"/>
    <hyperlink ref="AJ1635" r:id="rId3226" xr:uid="{00000000-0004-0000-0000-0000990C0000}"/>
    <hyperlink ref="AH1636" r:id="rId3227" location="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" xr:uid="{00000000-0004-0000-0000-00009A0C0000}"/>
    <hyperlink ref="AJ1636" r:id="rId3228" xr:uid="{00000000-0004-0000-0000-00009B0C0000}"/>
    <hyperlink ref="AH1637" r:id="rId3229" location="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" xr:uid="{00000000-0004-0000-0000-00009C0C0000}"/>
    <hyperlink ref="AJ1637" r:id="rId3230" xr:uid="{00000000-0004-0000-0000-00009D0C0000}"/>
    <hyperlink ref="AE1638" r:id="rId3231" xr:uid="{00000000-0004-0000-0000-00009E0C0000}"/>
    <hyperlink ref="AJ1638" r:id="rId3232" xr:uid="{00000000-0004-0000-0000-00009F0C0000}"/>
    <hyperlink ref="AE1639" r:id="rId3233" xr:uid="{00000000-0004-0000-0000-0000A00C0000}"/>
    <hyperlink ref="AJ1639" r:id="rId3234" xr:uid="{00000000-0004-0000-0000-0000A10C0000}"/>
    <hyperlink ref="AE1640" r:id="rId3235" xr:uid="{00000000-0004-0000-0000-0000A20C0000}"/>
    <hyperlink ref="AJ1640" r:id="rId3236" xr:uid="{00000000-0004-0000-0000-0000A30C0000}"/>
    <hyperlink ref="AE1641" r:id="rId3237" xr:uid="{00000000-0004-0000-0000-0000A40C0000}"/>
    <hyperlink ref="AJ1641" r:id="rId3238" xr:uid="{00000000-0004-0000-0000-0000A50C0000}"/>
    <hyperlink ref="AE1642" r:id="rId3239" xr:uid="{00000000-0004-0000-0000-0000A60C0000}"/>
    <hyperlink ref="AH1642" r:id="rId3240" location="/R-HSA-1266738;https://reactome.org/PathwayBrowser/#/R-HSA-2032785;https://reactome.org/PathwayBrowser/#/R-HSA-212436;https://reactome.org/PathwayBrowser/#/R-HSA-73857;https://reactome.org/PathwayBrowser/#/R-HSA-74160;https://reactome.org/PathwayBrowser/#/R-HSA-8878159;https://reactome.org/PathwayBrowser/#/R-HSA-8951671;https://reactome.org/PathwayBrowser/#/R-HSA-9619665;https://reactome.org/PathwayBrowser/#/R-HSA-9675108" xr:uid="{00000000-0004-0000-0000-0000A70C0000}"/>
    <hyperlink ref="AE1643" r:id="rId3241" xr:uid="{00000000-0004-0000-0000-0000A80C0000}"/>
    <hyperlink ref="AH1643" r:id="rId3242" location="/R-HSA-1266738;https://reactome.org/PathwayBrowser/#/R-HSA-2032785;https://reactome.org/PathwayBrowser/#/R-HSA-212436;https://reactome.org/PathwayBrowser/#/R-HSA-73857;https://reactome.org/PathwayBrowser/#/R-HSA-74160;https://reactome.org/PathwayBrowser/#/R-HSA-8878159;https://reactome.org/PathwayBrowser/#/R-HSA-8951671;https://reactome.org/PathwayBrowser/#/R-HSA-9619665;https://reactome.org/PathwayBrowser/#/R-HSA-9675108" xr:uid="{00000000-0004-0000-0000-0000A90C0000}"/>
    <hyperlink ref="AE1644" r:id="rId3243" xr:uid="{00000000-0004-0000-0000-0000AA0C0000}"/>
    <hyperlink ref="AH1644" r:id="rId3244" location="/R-HSA-1266738;https://reactome.org/PathwayBrowser/#/R-HSA-2032785;https://reactome.org/PathwayBrowser/#/R-HSA-212436;https://reactome.org/PathwayBrowser/#/R-HSA-73857;https://reactome.org/PathwayBrowser/#/R-HSA-74160;https://reactome.org/PathwayBrowser/#/R-HSA-8878159;https://reactome.org/PathwayBrowser/#/R-HSA-8951671;https://reactome.org/PathwayBrowser/#/R-HSA-9619665;https://reactome.org/PathwayBrowser/#/R-HSA-9675108" xr:uid="{00000000-0004-0000-0000-0000AB0C0000}"/>
    <hyperlink ref="AE1645" r:id="rId3245" xr:uid="{00000000-0004-0000-0000-0000AC0C0000}"/>
    <hyperlink ref="AH1645" r:id="rId3246" location="/R-HSA-1266738;https://reactome.org/PathwayBrowser/#/R-HSA-2032785;https://reactome.org/PathwayBrowser/#/R-HSA-212436;https://reactome.org/PathwayBrowser/#/R-HSA-73857;https://reactome.org/PathwayBrowser/#/R-HSA-74160;https://reactome.org/PathwayBrowser/#/R-HSA-8878159;https://reactome.org/PathwayBrowser/#/R-HSA-8951671;https://reactome.org/PathwayBrowser/#/R-HSA-9619665;https://reactome.org/PathwayBrowser/#/R-HSA-9675108" xr:uid="{00000000-0004-0000-0000-0000AD0C0000}"/>
    <hyperlink ref="AE1646" r:id="rId3247" xr:uid="{00000000-0004-0000-0000-0000AE0C0000}"/>
    <hyperlink ref="AH1646" r:id="rId3248" location="/R-HSA-1266738;https://reactome.org/PathwayBrowser/#/R-HSA-2032785;https://reactome.org/PathwayBrowser/#/R-HSA-212436;https://reactome.org/PathwayBrowser/#/R-HSA-73857;https://reactome.org/PathwayBrowser/#/R-HSA-74160;https://reactome.org/PathwayBrowser/#/R-HSA-8878159;https://reactome.org/PathwayBrowser/#/R-HSA-8951671;https://reactome.org/PathwayBrowser/#/R-HSA-9619665;https://reactome.org/PathwayBrowser/#/R-HSA-9675108" xr:uid="{00000000-0004-0000-0000-0000AF0C0000}"/>
    <hyperlink ref="AE1647" r:id="rId3249" xr:uid="{00000000-0004-0000-0000-0000B00C0000}"/>
    <hyperlink ref="AH1647" r:id="rId3250" location="/R-HSA-1266738;https://reactome.org/PathwayBrowser/#/R-HSA-2032785;https://reactome.org/PathwayBrowser/#/R-HSA-212436;https://reactome.org/PathwayBrowser/#/R-HSA-73857;https://reactome.org/PathwayBrowser/#/R-HSA-74160;https://reactome.org/PathwayBrowser/#/R-HSA-8878159;https://reactome.org/PathwayBrowser/#/R-HSA-8951671;https://reactome.org/PathwayBrowser/#/R-HSA-9619665;https://reactome.org/PathwayBrowser/#/R-HSA-9675108" xr:uid="{00000000-0004-0000-0000-0000B10C0000}"/>
    <hyperlink ref="AE1648" r:id="rId3251" xr:uid="{00000000-0004-0000-0000-0000B20C0000}"/>
    <hyperlink ref="AH1648" r:id="rId3252" location="/R-HSA-5696395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73894" xr:uid="{00000000-0004-0000-0000-0000B30C0000}"/>
    <hyperlink ref="AJ1648" r:id="rId3253" xr:uid="{00000000-0004-0000-0000-0000B40C0000}"/>
    <hyperlink ref="AE1649" r:id="rId3254" xr:uid="{00000000-0004-0000-0000-0000B50C0000}"/>
    <hyperlink ref="AH1649" r:id="rId3255" location="/R-HSA-1362277;https://reactome.org/PathwayBrowser/#/R-HSA-1362300;https://reactome.org/PathwayBrowser/#/R-HSA-1538133;https://reactome.org/PathwayBrowser/#/R-HSA-162582;https://reactome.org/PathwayBrowser/#/R-HSA-1640170;https://reactome.org/PathwayBrowser/#/R-HSA-170834;https://reactome.org/PathwayBrowser/#/R-HSA-212436;https://reactome.org/PathwayBrowser/#/R-HSA-2173793;https://reactome.org/PathwayBrowser/#/R-HSA-2173796;https://reactome.org/PathwayBrowser/#/R-HSA-3700989;https://reactome.org/PathwayBrowser/#/R-HSA-453279;https://reactome.org/PathwayBrowser/#/R-HSA-6791312;https://reactome.org/PathwayBrowser/#/R-HSA-6804114;https://reactome.org/PathwayBrowser/#/R-HSA-69205;https://reactome.org/PathwayBrowser/#/R-HSA-69206;https://reactome.org/PathwayBrowser/#/R-HSA-69231;https://reactome.org/PathwayBrowser/#/R-HSA-69236;https://reactome.org/PathwayBrowser/#/R-HSA-69278;https://reactome.org/PathwayBrowser/#/R-HSA-73857;https://reactome.org/PathwayBrowser/#/R-HSA-74160;https://reactome.org/PathwayBrowser/#/R-HSA-9006936" xr:uid="{00000000-0004-0000-0000-0000B60C0000}"/>
    <hyperlink ref="AJ1649" r:id="rId3256" xr:uid="{00000000-0004-0000-0000-0000B70C0000}"/>
    <hyperlink ref="AJ1650" r:id="rId3257" xr:uid="{00000000-0004-0000-0000-0000B80C0000}"/>
    <hyperlink ref="AE1651" r:id="rId3258" xr:uid="{00000000-0004-0000-0000-0000B90C0000}"/>
    <hyperlink ref="AH1651" r:id="rId3259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5663205;https://reactome.org/PathwayBrowser/#/R-HSA-674695;https://reactome.org/PathwayBrowser/#/R-HSA-6807505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BA0C0000}"/>
    <hyperlink ref="AE1652" r:id="rId3260" xr:uid="{00000000-0004-0000-0000-0000BB0C0000}"/>
    <hyperlink ref="AH1652" r:id="rId3261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5663205;https://reactome.org/PathwayBrowser/#/R-HSA-674695;https://reactome.org/PathwayBrowser/#/R-HSA-6807505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BC0C0000}"/>
    <hyperlink ref="AE1653" r:id="rId3262" xr:uid="{00000000-0004-0000-0000-0000BD0C0000}"/>
    <hyperlink ref="AH1653" r:id="rId3263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5663205;https://reactome.org/PathwayBrowser/#/R-HSA-674695;https://reactome.org/PathwayBrowser/#/R-HSA-6807505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BE0C0000}"/>
    <hyperlink ref="AE1654" r:id="rId3264" xr:uid="{00000000-0004-0000-0000-0000BF0C0000}"/>
    <hyperlink ref="AH1654" r:id="rId3265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5663205;https://reactome.org/PathwayBrowser/#/R-HSA-674695;https://reactome.org/PathwayBrowser/#/R-HSA-6807505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C00C0000}"/>
    <hyperlink ref="AE1655" r:id="rId3266" xr:uid="{00000000-0004-0000-0000-0000C10C0000}"/>
    <hyperlink ref="AH1655" r:id="rId3267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5663205;https://reactome.org/PathwayBrowser/#/R-HSA-674695;https://reactome.org/PathwayBrowser/#/R-HSA-6807505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C20C0000}"/>
    <hyperlink ref="AE1656" r:id="rId3268" xr:uid="{00000000-0004-0000-0000-0000C30C0000}"/>
    <hyperlink ref="AH1656" r:id="rId3269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5663205;https://reactome.org/PathwayBrowser/#/R-HSA-674695;https://reactome.org/PathwayBrowser/#/R-HSA-6807505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C40C0000}"/>
    <hyperlink ref="AE1657" r:id="rId3270" xr:uid="{00000000-0004-0000-0000-0000C50C0000}"/>
    <hyperlink ref="AJ1657" r:id="rId3271" xr:uid="{00000000-0004-0000-0000-0000C60C0000}"/>
    <hyperlink ref="AE1658" r:id="rId3272" xr:uid="{00000000-0004-0000-0000-0000C70C0000}"/>
    <hyperlink ref="AH1658" r:id="rId3273" location="/R-HSA-110330;https://reactome.org/PathwayBrowser/#/R-HSA-110331;https://reactome.org/PathwayBrowser/#/R-HSA-110357;https://reactome.org/PathwayBrowser/#/R-HSA-73884;https://reactome.org/PathwayBrowser/#/R-HSA-73894;https://reactome.org/PathwayBrowser/#/R-HSA-73927;https://reactome.org/PathwayBrowser/#/R-HSA-73929;https://reactome.org/PathwayBrowser/#/R-HSA-73933" xr:uid="{00000000-0004-0000-0000-0000C80C0000}"/>
    <hyperlink ref="AJ1658" r:id="rId3274" xr:uid="{00000000-0004-0000-0000-0000C90C0000}"/>
    <hyperlink ref="AH1659" r:id="rId3275" location="/R-HSA-1643685;https://reactome.org/PathwayBrowser/#/R-HSA-3214815;https://reactome.org/PathwayBrowser/#/R-HSA-3247509;https://reactome.org/PathwayBrowser/#/R-HSA-4839726;https://reactome.org/PathwayBrowser/#/R-HSA-5663205;https://reactome.org/PathwayBrowser/#/R-HSA-9679191;https://reactome.org/PathwayBrowser/#/R-HSA-9679506" xr:uid="{00000000-0004-0000-0000-0000CA0C0000}"/>
    <hyperlink ref="AJ1659" r:id="rId3276" xr:uid="{00000000-0004-0000-0000-0000CB0C0000}"/>
    <hyperlink ref="AH1660" r:id="rId3277" location="/R-HSA-1643685;https://reactome.org/PathwayBrowser/#/R-HSA-3214815;https://reactome.org/PathwayBrowser/#/R-HSA-3247509;https://reactome.org/PathwayBrowser/#/R-HSA-4839726;https://reactome.org/PathwayBrowser/#/R-HSA-5663205;https://reactome.org/PathwayBrowser/#/R-HSA-9679191;https://reactome.org/PathwayBrowser/#/R-HSA-9679506" xr:uid="{00000000-0004-0000-0000-0000CC0C0000}"/>
    <hyperlink ref="AJ1660" r:id="rId3278" xr:uid="{00000000-0004-0000-0000-0000CD0C0000}"/>
    <hyperlink ref="AE1661" r:id="rId3279" xr:uid="{00000000-0004-0000-0000-0000CE0C0000}"/>
    <hyperlink ref="AH1661" r:id="rId3280" location="/R-HSA-1430728;https://reactome.org/PathwayBrowser/#/R-HSA-163685;https://reactome.org/PathwayBrowser/#/R-HSA-163754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" xr:uid="{00000000-0004-0000-0000-0000CF0C0000}"/>
    <hyperlink ref="AJ1661" r:id="rId3281" xr:uid="{00000000-0004-0000-0000-0000D00C0000}"/>
    <hyperlink ref="AE1662" r:id="rId3282" xr:uid="{00000000-0004-0000-0000-0000D10C0000}"/>
    <hyperlink ref="AH1662" r:id="rId3283" location="/R-HSA-1430728;https://reactome.org/PathwayBrowser/#/R-HSA-163685;https://reactome.org/PathwayBrowser/#/R-HSA-163754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" xr:uid="{00000000-0004-0000-0000-0000D20C0000}"/>
    <hyperlink ref="AJ1662" r:id="rId3284" xr:uid="{00000000-0004-0000-0000-0000D30C0000}"/>
    <hyperlink ref="AE1663" r:id="rId3285" xr:uid="{00000000-0004-0000-0000-0000D40C0000}"/>
    <hyperlink ref="AH1663" r:id="rId3286" location="/R-HSA-1430728;https://reactome.org/PathwayBrowser/#/R-HSA-163685;https://reactome.org/PathwayBrowser/#/R-HSA-163754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" xr:uid="{00000000-0004-0000-0000-0000D50C0000}"/>
    <hyperlink ref="AJ1663" r:id="rId3287" xr:uid="{00000000-0004-0000-0000-0000D60C0000}"/>
    <hyperlink ref="AE1664" r:id="rId3288" xr:uid="{00000000-0004-0000-0000-0000D70C0000}"/>
    <hyperlink ref="AH1664" r:id="rId3289" location="/R-HSA-1430728;https://reactome.org/PathwayBrowser/#/R-HSA-163685;https://reactome.org/PathwayBrowser/#/R-HSA-163754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" xr:uid="{00000000-0004-0000-0000-0000D80C0000}"/>
    <hyperlink ref="AJ1664" r:id="rId3290" xr:uid="{00000000-0004-0000-0000-0000D90C0000}"/>
    <hyperlink ref="AE1665" r:id="rId3291" xr:uid="{00000000-0004-0000-0000-0000DA0C0000}"/>
    <hyperlink ref="AH1665" r:id="rId3292" location="/R-HSA-1430728;https://reactome.org/PathwayBrowser/#/R-HSA-163685;https://reactome.org/PathwayBrowser/#/R-HSA-163754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" xr:uid="{00000000-0004-0000-0000-0000DB0C0000}"/>
    <hyperlink ref="AJ1665" r:id="rId3293" xr:uid="{00000000-0004-0000-0000-0000DC0C0000}"/>
    <hyperlink ref="AE1666" r:id="rId3294" xr:uid="{00000000-0004-0000-0000-0000DD0C0000}"/>
    <hyperlink ref="AH1666" r:id="rId3295" location="/R-HSA-1430728;https://reactome.org/PathwayBrowser/#/R-HSA-163685;https://reactome.org/PathwayBrowser/#/R-HSA-163754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" xr:uid="{00000000-0004-0000-0000-0000DE0C0000}"/>
    <hyperlink ref="AJ1666" r:id="rId3296" xr:uid="{00000000-0004-0000-0000-0000DF0C0000}"/>
    <hyperlink ref="AE1667" r:id="rId3297" xr:uid="{00000000-0004-0000-0000-0000E00C0000}"/>
    <hyperlink ref="AH1667" r:id="rId3298" location="/R-HSA-1430728;https://reactome.org/PathwayBrowser/#/R-HSA-163685;https://reactome.org/PathwayBrowser/#/R-HSA-163754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" xr:uid="{00000000-0004-0000-0000-0000E10C0000}"/>
    <hyperlink ref="AJ1667" r:id="rId3299" xr:uid="{00000000-0004-0000-0000-0000E20C0000}"/>
    <hyperlink ref="AE1668" r:id="rId3300" xr:uid="{00000000-0004-0000-0000-0000E30C0000}"/>
    <hyperlink ref="AH1668" r:id="rId3301" location="/R-HSA-1430728;https://reactome.org/PathwayBrowser/#/R-HSA-163685;https://reactome.org/PathwayBrowser/#/R-HSA-163754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" xr:uid="{00000000-0004-0000-0000-0000E40C0000}"/>
    <hyperlink ref="AJ1668" r:id="rId3302" xr:uid="{00000000-0004-0000-0000-0000E50C0000}"/>
    <hyperlink ref="AE1669" r:id="rId3303" xr:uid="{00000000-0004-0000-0000-0000E60C0000}"/>
    <hyperlink ref="AH1669" r:id="rId3304" location="/R-HSA-1430728;https://reactome.org/PathwayBrowser/#/R-HSA-163685;https://reactome.org/PathwayBrowser/#/R-HSA-163754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" xr:uid="{00000000-0004-0000-0000-0000E70C0000}"/>
    <hyperlink ref="AJ1669" r:id="rId3305" xr:uid="{00000000-0004-0000-0000-0000E80C0000}"/>
    <hyperlink ref="AE1670" r:id="rId3306" xr:uid="{00000000-0004-0000-0000-0000E90C0000}"/>
    <hyperlink ref="AH1670" r:id="rId3307" location="/R-HSA-1430728;https://reactome.org/PathwayBrowser/#/R-HSA-163685;https://reactome.org/PathwayBrowser/#/R-HSA-163754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" xr:uid="{00000000-0004-0000-0000-0000EA0C0000}"/>
    <hyperlink ref="AJ1670" r:id="rId3308" xr:uid="{00000000-0004-0000-0000-0000EB0C0000}"/>
    <hyperlink ref="AE1671" r:id="rId3309" xr:uid="{00000000-0004-0000-0000-0000EC0C0000}"/>
    <hyperlink ref="AH1671" r:id="rId3310" location="/R-HSA-1257604;https://reactome.org/PathwayBrowser/#/R-HSA-1280215;https://reactome.org/PathwayBrowser/#/R-HSA-162582;https://reactome.org/PathwayBrowser/#/R-HSA-1643685;https://reactome.org/PathwayBrowser/#/R-HSA-168256;https://reactome.org/PathwayBrowser/#/R-HSA-212436;https://reactome.org/PathwayBrowser/#/R-HSA-2990846;https://reactome.org/PathwayBrowser/#/R-HSA-3108214;https://reactome.org/PathwayBrowser/#/R-HSA-3108232;https://reactome.org/PathwayBrowser/#/R-HSA-3232142;https://reactome.org/PathwayBrowser/#/R-HSA-3700989;https://reactome.org/PathwayBrowser/#/R-HSA-392499;https://reactome.org/PathwayBrowser/#/R-HSA-5633007;https://reactome.org/PathwayBrowser/#/R-HSA-5663205;https://reactome.org/PathwayBrowser/#/R-HSA-597592;https://reactome.org/PathwayBrowser/#/R-HSA-6804758;https://reactome.org/PathwayBrowser/#/R-HSA-6807070;https://reactome.org/PathwayBrowser/#/R-HSA-73857;https://reactome.org/PathwayBrowser/#/R-HSA-74160;https://reactome.org/PathwayBrowser/#/R-HSA-877300;https://reactome.org/PathwayBrowser/#/R-HSA-8878171;https://reactome.org/PathwayBrowser/#/R-HSA-8934593;https://reactome.org/PathwayBrowser/#/R-HSA-8948747;https://reactome.org/PathwayBrowser/#/R-HSA-9006925;https://reactome.org/PathwayBrowser/#/R-HSA-913531;https://reactome.org/PathwayBrowser/#/R-HSA-9609646;https://reactome.org/PathwayBrowser/#/R-HSA-9609690" xr:uid="{00000000-0004-0000-0000-0000ED0C0000}"/>
    <hyperlink ref="AJ1671" r:id="rId3311" xr:uid="{00000000-0004-0000-0000-0000EE0C0000}"/>
    <hyperlink ref="AE1672" r:id="rId3312" xr:uid="{00000000-0004-0000-0000-0000EF0C0000}"/>
    <hyperlink ref="AH1672" r:id="rId3313" location="/R-HSA-1257604;https://reactome.org/PathwayBrowser/#/R-HSA-1280215;https://reactome.org/PathwayBrowser/#/R-HSA-162582;https://reactome.org/PathwayBrowser/#/R-HSA-1643685;https://reactome.org/PathwayBrowser/#/R-HSA-168256;https://reactome.org/PathwayBrowser/#/R-HSA-212436;https://reactome.org/PathwayBrowser/#/R-HSA-2990846;https://reactome.org/PathwayBrowser/#/R-HSA-3108214;https://reactome.org/PathwayBrowser/#/R-HSA-3108232;https://reactome.org/PathwayBrowser/#/R-HSA-3232142;https://reactome.org/PathwayBrowser/#/R-HSA-3700989;https://reactome.org/PathwayBrowser/#/R-HSA-392499;https://reactome.org/PathwayBrowser/#/R-HSA-5633007;https://reactome.org/PathwayBrowser/#/R-HSA-5663205;https://reactome.org/PathwayBrowser/#/R-HSA-597592;https://reactome.org/PathwayBrowser/#/R-HSA-6804758;https://reactome.org/PathwayBrowser/#/R-HSA-6807070;https://reactome.org/PathwayBrowser/#/R-HSA-73857;https://reactome.org/PathwayBrowser/#/R-HSA-74160;https://reactome.org/PathwayBrowser/#/R-HSA-877300;https://reactome.org/PathwayBrowser/#/R-HSA-8878171;https://reactome.org/PathwayBrowser/#/R-HSA-8934593;https://reactome.org/PathwayBrowser/#/R-HSA-8948747;https://reactome.org/PathwayBrowser/#/R-HSA-9006925;https://reactome.org/PathwayBrowser/#/R-HSA-913531;https://reactome.org/PathwayBrowser/#/R-HSA-9609646;https://reactome.org/PathwayBrowser/#/R-HSA-9609690" xr:uid="{00000000-0004-0000-0000-0000F00C0000}"/>
    <hyperlink ref="AJ1672" r:id="rId3314" xr:uid="{00000000-0004-0000-0000-0000F10C0000}"/>
    <hyperlink ref="AE1673" r:id="rId3315" xr:uid="{00000000-0004-0000-0000-0000F20C0000}"/>
    <hyperlink ref="AH1673" r:id="rId3316" location="/R-HSA-156842;https://reactome.org/PathwayBrowser/#/R-HSA-392499;https://reactome.org/PathwayBrowser/#/R-HSA-72766" xr:uid="{00000000-0004-0000-0000-0000F30C0000}"/>
    <hyperlink ref="AE1674" r:id="rId3317" xr:uid="{00000000-0004-0000-0000-0000F40C0000}"/>
    <hyperlink ref="AH1674" r:id="rId3318" location="/R-HSA-156842;https://reactome.org/PathwayBrowser/#/R-HSA-392499;https://reactome.org/PathwayBrowser/#/R-HSA-72766" xr:uid="{00000000-0004-0000-0000-0000F50C0000}"/>
    <hyperlink ref="AE1675" r:id="rId3319" xr:uid="{00000000-0004-0000-0000-0000F60C0000}"/>
    <hyperlink ref="AH1675" r:id="rId3320" location="/R-HSA-156842;https://reactome.org/PathwayBrowser/#/R-HSA-392499;https://reactome.org/PathwayBrowser/#/R-HSA-72766" xr:uid="{00000000-0004-0000-0000-0000F70C0000}"/>
    <hyperlink ref="AE1676" r:id="rId3321" xr:uid="{00000000-0004-0000-0000-0000F80C0000}"/>
    <hyperlink ref="AH1676" r:id="rId3322" location="/R-HSA-156842;https://reactome.org/PathwayBrowser/#/R-HSA-392499;https://reactome.org/PathwayBrowser/#/R-HSA-72766" xr:uid="{00000000-0004-0000-0000-0000F90C0000}"/>
    <hyperlink ref="AE1677" r:id="rId3323" xr:uid="{00000000-0004-0000-0000-0000FA0C0000}"/>
    <hyperlink ref="AH1677" r:id="rId3324" location="/R-HSA-156842;https://reactome.org/PathwayBrowser/#/R-HSA-392499;https://reactome.org/PathwayBrowser/#/R-HSA-72766" xr:uid="{00000000-0004-0000-0000-0000FB0C0000}"/>
    <hyperlink ref="AE1678" r:id="rId3325" xr:uid="{00000000-0004-0000-0000-0000FC0C0000}"/>
    <hyperlink ref="AH1678" r:id="rId3326" location="/R-HSA-168249;https://reactome.org/PathwayBrowser/#/R-HSA-168256;https://reactome.org/PathwayBrowser/#/R-HSA-2262752;https://reactome.org/PathwayBrowser/#/R-HSA-3299685;https://reactome.org/PathwayBrowser/#/R-HSA-6798695;https://reactome.org/PathwayBrowser/#/R-HSA-8953897;https://reactome.org/PathwayBrowser/#/R-HSA-9711123" xr:uid="{00000000-0004-0000-0000-0000FD0C0000}"/>
    <hyperlink ref="AJ1678" r:id="rId3327" xr:uid="{00000000-0004-0000-0000-0000FE0C0000}"/>
    <hyperlink ref="AE1679" r:id="rId3328" xr:uid="{00000000-0004-0000-0000-0000FF0C0000}"/>
    <hyperlink ref="AH1679" r:id="rId3329" location="/R-HSA-168249;https://reactome.org/PathwayBrowser/#/R-HSA-168256;https://reactome.org/PathwayBrowser/#/R-HSA-2262752;https://reactome.org/PathwayBrowser/#/R-HSA-3299685;https://reactome.org/PathwayBrowser/#/R-HSA-6798695;https://reactome.org/PathwayBrowser/#/R-HSA-8953897;https://reactome.org/PathwayBrowser/#/R-HSA-9711123" xr:uid="{00000000-0004-0000-0000-0000000D0000}"/>
    <hyperlink ref="AJ1679" r:id="rId3330" xr:uid="{00000000-0004-0000-0000-0000010D0000}"/>
    <hyperlink ref="AE1680" r:id="rId3331" xr:uid="{00000000-0004-0000-0000-0000020D0000}"/>
    <hyperlink ref="AH1680" r:id="rId333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30D0000}"/>
    <hyperlink ref="AE1681" r:id="rId3333" xr:uid="{00000000-0004-0000-0000-0000040D0000}"/>
    <hyperlink ref="AH1681" r:id="rId333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50D0000}"/>
    <hyperlink ref="AE1682" r:id="rId3335" xr:uid="{00000000-0004-0000-0000-0000060D0000}"/>
    <hyperlink ref="AH1682" r:id="rId333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70D0000}"/>
    <hyperlink ref="AE1683" r:id="rId3337" xr:uid="{00000000-0004-0000-0000-0000080D0000}"/>
    <hyperlink ref="AH1683" r:id="rId3338" location="/R-HSA-162582;https://reactome.org/PathwayBrowser/#/R-HSA-1643685;https://reactome.org/PathwayBrowser/#/R-HSA-5663202;https://reactome.org/PathwayBrowser/#/R-HSA-5673001;https://reactome.org/PathwayBrowser/#/R-HSA-5674135;https://reactome.org/PathwayBrowser/#/R-HSA-5675221;https://reactome.org/PathwayBrowser/#/R-HSA-5683057;https://reactome.org/PathwayBrowser/#/R-HSA-5684996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9649948" xr:uid="{00000000-0004-0000-0000-0000090D0000}"/>
    <hyperlink ref="AJ1683" r:id="rId3339" xr:uid="{00000000-0004-0000-0000-00000A0D0000}"/>
    <hyperlink ref="AE1684" r:id="rId3340" xr:uid="{00000000-0004-0000-0000-00000B0D0000}"/>
    <hyperlink ref="AH1684" r:id="rId3341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0C0D0000}"/>
    <hyperlink ref="AE1685" r:id="rId3342" xr:uid="{00000000-0004-0000-0000-00000D0D0000}"/>
    <hyperlink ref="AH1685" r:id="rId3343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0E0D0000}"/>
    <hyperlink ref="AE1686" r:id="rId3344" xr:uid="{00000000-0004-0000-0000-00000F0D0000}"/>
    <hyperlink ref="AH1686" r:id="rId3345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100D0000}"/>
    <hyperlink ref="AE1687" r:id="rId3346" xr:uid="{00000000-0004-0000-0000-0000110D0000}"/>
    <hyperlink ref="AH1687" r:id="rId3347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120D0000}"/>
    <hyperlink ref="AE1688" r:id="rId3348" xr:uid="{00000000-0004-0000-0000-0000130D0000}"/>
    <hyperlink ref="AH1688" r:id="rId3349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140D0000}"/>
    <hyperlink ref="AE1689" r:id="rId3350" xr:uid="{00000000-0004-0000-0000-0000150D0000}"/>
    <hyperlink ref="AH1689" r:id="rId3351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160D0000}"/>
    <hyperlink ref="AE1690" r:id="rId3352" xr:uid="{00000000-0004-0000-0000-0000170D0000}"/>
    <hyperlink ref="AH1690" r:id="rId3353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180D0000}"/>
    <hyperlink ref="AE1691" r:id="rId3354" xr:uid="{00000000-0004-0000-0000-0000190D0000}"/>
    <hyperlink ref="AH1691" r:id="rId3355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1A0D0000}"/>
    <hyperlink ref="AE1692" r:id="rId3356" xr:uid="{00000000-0004-0000-0000-00001B0D0000}"/>
    <hyperlink ref="AH1692" r:id="rId3357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1C0D0000}"/>
    <hyperlink ref="AE1693" r:id="rId3358" xr:uid="{00000000-0004-0000-0000-00001D0D0000}"/>
    <hyperlink ref="AH1693" r:id="rId3359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1E0D0000}"/>
    <hyperlink ref="AE1694" r:id="rId3360" xr:uid="{00000000-0004-0000-0000-00001F0D0000}"/>
    <hyperlink ref="AH1694" r:id="rId3361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200D0000}"/>
    <hyperlink ref="AE1695" r:id="rId3362" xr:uid="{00000000-0004-0000-0000-0000210D0000}"/>
    <hyperlink ref="AH1695" r:id="rId3363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220D0000}"/>
    <hyperlink ref="AE1696" r:id="rId3364" xr:uid="{00000000-0004-0000-0000-0000230D0000}"/>
    <hyperlink ref="AH1696" r:id="rId3365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240D0000}"/>
    <hyperlink ref="AE1697" r:id="rId3366" xr:uid="{00000000-0004-0000-0000-0000250D0000}"/>
    <hyperlink ref="AH1697" r:id="rId3367" location="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" xr:uid="{00000000-0004-0000-0000-0000260D0000}"/>
    <hyperlink ref="AE1698" r:id="rId3368" xr:uid="{00000000-0004-0000-0000-0000270D0000}"/>
    <hyperlink ref="AE1699" r:id="rId3369" xr:uid="{00000000-0004-0000-0000-0000280D0000}"/>
    <hyperlink ref="AH1699" r:id="rId3370" location="/R-HSA-109582;https://reactome.org/PathwayBrowser/#/R-HSA-156711;https://reactome.org/PathwayBrowser/#/R-HSA-1640170;https://reactome.org/PathwayBrowser/#/R-HSA-453274;https://reactome.org/PathwayBrowser/#/R-HSA-453279;https://reactome.org/PathwayBrowser/#/R-HSA-69202;https://reactome.org/PathwayBrowser/#/R-HSA-69206;https://reactome.org/PathwayBrowser/#/R-HSA-69242;https://reactome.org/PathwayBrowser/#/R-HSA-69273;https://reactome.org/PathwayBrowser/#/R-HSA-69275;https://reactome.org/PathwayBrowser/#/R-HSA-69278;https://reactome.org/PathwayBrowser/#/R-HSA-69473;https://reactome.org/PathwayBrowser/#/R-HSA-69478;https://reactome.org/PathwayBrowser/#/R-HSA-69481;https://reactome.org/PathwayBrowser/#/R-HSA-69620;https://reactome.org/PathwayBrowser/#/R-HSA-69656;https://reactome.org/PathwayBrowser/#/R-HSA-75035;https://reactome.org/PathwayBrowser/#/R-HSA-983231" xr:uid="{00000000-0004-0000-0000-0000290D0000}"/>
    <hyperlink ref="AJ1699" r:id="rId3371" xr:uid="{00000000-0004-0000-0000-00002A0D0000}"/>
    <hyperlink ref="AE1700" r:id="rId3372" xr:uid="{00000000-0004-0000-0000-00002B0D0000}"/>
    <hyperlink ref="AH1700" r:id="rId3373" location="/R-HSA-1362277;https://reactome.org/PathwayBrowser/#/R-HSA-1538133;https://reactome.org/PathwayBrowser/#/R-HSA-156711;https://reactome.org/PathwayBrowser/#/R-HSA-1640170;https://reactome.org/PathwayBrowser/#/R-HSA-1643685;https://reactome.org/PathwayBrowser/#/R-HSA-176187;https://reactome.org/PathwayBrowser/#/R-HSA-392499;https://reactome.org/PathwayBrowser/#/R-HSA-453274;https://reactome.org/PathwayBrowser/#/R-HSA-453279;https://reactome.org/PathwayBrowser/#/R-HSA-5688426;https://reactome.org/PathwayBrowser/#/R-HSA-5689880;https://reactome.org/PathwayBrowser/#/R-HSA-597592;https://reactome.org/PathwayBrowser/#/R-HSA-69202;https://reactome.org/PathwayBrowser/#/R-HSA-69206;https://reactome.org/PathwayBrowser/#/R-HSA-69242;https://reactome.org/PathwayBrowser/#/R-HSA-69273;https://reactome.org/PathwayBrowser/#/R-HSA-69275;https://reactome.org/PathwayBrowser/#/R-HSA-69278;https://reactome.org/PathwayBrowser/#/R-HSA-69481;https://reactome.org/PathwayBrowser/#/R-HSA-69601;https://reactome.org/PathwayBrowser/#/R-HSA-69610;https://reactome.org/PathwayBrowser/#/R-HSA-69613;https://reactome.org/PathwayBrowser/#/R-HSA-69615;https://reactome.org/PathwayBrowser/#/R-HSA-69620;https://reactome.org/PathwayBrowser/#/R-HSA-69656;https://reactome.org/PathwayBrowser/#/R-HSA-8862803;https://reactome.org/PathwayBrowser/#/R-HSA-8863678;https://reactome.org/PathwayBrowser/#/R-HSA-9645723;https://reactome.org/PathwayBrowser/#/R-HSA-9734009" xr:uid="{00000000-0004-0000-0000-00002C0D0000}"/>
    <hyperlink ref="AJ1700" r:id="rId3374" xr:uid="{00000000-0004-0000-0000-00002D0D0000}"/>
    <hyperlink ref="AH1701" r:id="rId3375" location="/R-HSA-1430728;https://reactome.org/PathwayBrowser/#/R-HSA-162582;https://reactome.org/PathwayBrowser/#/R-HSA-168249;https://reactome.org/PathwayBrowser/#/R-HSA-168256;https://reactome.org/PathwayBrowser/#/R-HSA-189445;https://reactome.org/PathwayBrowser/#/R-HSA-189483;https://reactome.org/PathwayBrowser/#/R-HSA-194315;https://reactome.org/PathwayBrowser/#/R-HSA-2262752;https://reactome.org/PathwayBrowser/#/R-HSA-382551;https://reactome.org/PathwayBrowser/#/R-HSA-6798695;https://reactome.org/PathwayBrowser/#/R-HSA-8953897;https://reactome.org/PathwayBrowser/#/R-HSA-8980692;https://reactome.org/PathwayBrowser/#/R-HSA-9012999;https://reactome.org/PathwayBrowser/#/R-HSA-917937;https://reactome.org/PathwayBrowser/#/R-HSA-9707564;https://reactome.org/PathwayBrowser/#/R-HSA-9711123;https://reactome.org/PathwayBrowser/#/R-HSA-9716542" xr:uid="{00000000-0004-0000-0000-00002E0D0000}"/>
    <hyperlink ref="AJ1701" r:id="rId3376" xr:uid="{00000000-0004-0000-0000-00002F0D0000}"/>
    <hyperlink ref="AE1702" r:id="rId3377" xr:uid="{00000000-0004-0000-0000-0000300D0000}"/>
    <hyperlink ref="AH1702" r:id="rId3378" location="/R-HSA-1430728;https://reactome.org/PathwayBrowser/#/R-HSA-15869;https://reactome.org/PathwayBrowser/#/R-HSA-73817;https://reactome.org/PathwayBrowser/#/R-HSA-8956320" xr:uid="{00000000-0004-0000-0000-0000310D0000}"/>
    <hyperlink ref="AJ1703" r:id="rId3379" xr:uid="{00000000-0004-0000-0000-0000320D0000}"/>
    <hyperlink ref="AE1704" r:id="rId3380" xr:uid="{00000000-0004-0000-0000-0000330D0000}"/>
    <hyperlink ref="AH1704" r:id="rId3381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26467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340D0000}"/>
    <hyperlink ref="AJ1704" r:id="rId3382" xr:uid="{00000000-0004-0000-0000-0000350D0000}"/>
    <hyperlink ref="AE1705" r:id="rId3383" xr:uid="{00000000-0004-0000-0000-0000360D0000}"/>
    <hyperlink ref="AH1705" r:id="rId3384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26467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370D0000}"/>
    <hyperlink ref="AJ1705" r:id="rId3385" xr:uid="{00000000-0004-0000-0000-0000380D0000}"/>
    <hyperlink ref="AH1706" r:id="rId3386" location="/R-HSA-162582;https://reactome.org/PathwayBrowser/#/R-HSA-190236;https://reactome.org/PathwayBrowser/#/R-HSA-5654738;https://reactome.org/PathwayBrowser/#/R-HSA-6803529;https://reactome.org/PathwayBrowser/#/R-HSA-9006934" xr:uid="{00000000-0004-0000-0000-0000390D0000}"/>
    <hyperlink ref="AH1707" r:id="rId3387" location="/R-HSA-162582;https://reactome.org/PathwayBrowser/#/R-HSA-190236;https://reactome.org/PathwayBrowser/#/R-HSA-5654738;https://reactome.org/PathwayBrowser/#/R-HSA-6803529;https://reactome.org/PathwayBrowser/#/R-HSA-9006934" xr:uid="{00000000-0004-0000-0000-00003A0D0000}"/>
    <hyperlink ref="AE1708" r:id="rId3388" xr:uid="{00000000-0004-0000-0000-00003B0D0000}"/>
    <hyperlink ref="AH1708" r:id="rId3389" location="/R-HSA-2262752;https://reactome.org/PathwayBrowser/#/R-HSA-3371497;https://reactome.org/PathwayBrowser/#/R-HSA-8953897" xr:uid="{00000000-0004-0000-0000-00003C0D0000}"/>
    <hyperlink ref="AJ1708" r:id="rId3390" xr:uid="{00000000-0004-0000-0000-00003D0D0000}"/>
    <hyperlink ref="AE1709" r:id="rId3391" xr:uid="{00000000-0004-0000-0000-00003E0D0000}"/>
    <hyperlink ref="AH1709" r:id="rId3392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3F0D0000}"/>
    <hyperlink ref="AE1710" r:id="rId3393" xr:uid="{00000000-0004-0000-0000-0000400D0000}"/>
    <hyperlink ref="AH1710" r:id="rId3394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410D0000}"/>
    <hyperlink ref="AE1711" r:id="rId3395" xr:uid="{00000000-0004-0000-0000-0000420D0000}"/>
    <hyperlink ref="AH1711" r:id="rId3396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430D0000}"/>
    <hyperlink ref="AE1712" r:id="rId3397" xr:uid="{00000000-0004-0000-0000-0000440D0000}"/>
    <hyperlink ref="AJ1712" r:id="rId3398" xr:uid="{00000000-0004-0000-0000-0000450D0000}"/>
    <hyperlink ref="AE1713" r:id="rId3399" xr:uid="{00000000-0004-0000-0000-0000460D0000}"/>
    <hyperlink ref="AJ1713" r:id="rId3400" xr:uid="{00000000-0004-0000-0000-0000470D0000}"/>
    <hyperlink ref="AE1714" r:id="rId3401" xr:uid="{00000000-0004-0000-0000-0000480D0000}"/>
    <hyperlink ref="AH1714" r:id="rId3402" location="/R-HSA-162582;https://reactome.org/PathwayBrowser/#/R-HSA-194315;https://reactome.org/PathwayBrowser/#/R-HSA-2262752;https://reactome.org/PathwayBrowser/#/R-HSA-3371497;https://reactome.org/PathwayBrowser/#/R-HSA-8953897;https://reactome.org/PathwayBrowser/#/R-HSA-9012999;https://reactome.org/PathwayBrowser/#/R-HSA-9696273;https://reactome.org/PathwayBrowser/#/R-HSA-9716542" xr:uid="{00000000-0004-0000-0000-0000490D0000}"/>
    <hyperlink ref="AJ1714" r:id="rId3403" xr:uid="{00000000-0004-0000-0000-00004A0D0000}"/>
    <hyperlink ref="AE1715" r:id="rId3404" xr:uid="{00000000-0004-0000-0000-00004B0D0000}"/>
    <hyperlink ref="AH1715" r:id="rId3405" location="/R-HSA-162582;https://reactome.org/PathwayBrowser/#/R-HSA-194315;https://reactome.org/PathwayBrowser/#/R-HSA-2262752;https://reactome.org/PathwayBrowser/#/R-HSA-3371497;https://reactome.org/PathwayBrowser/#/R-HSA-8953897;https://reactome.org/PathwayBrowser/#/R-HSA-9012999;https://reactome.org/PathwayBrowser/#/R-HSA-9696273;https://reactome.org/PathwayBrowser/#/R-HSA-9716542" xr:uid="{00000000-0004-0000-0000-00004C0D0000}"/>
    <hyperlink ref="AJ1715" r:id="rId3406" xr:uid="{00000000-0004-0000-0000-00004D0D0000}"/>
    <hyperlink ref="AE1716" r:id="rId3407" xr:uid="{00000000-0004-0000-0000-00004E0D0000}"/>
    <hyperlink ref="AH1716" r:id="rId3408" location="/R-HSA-162582;https://reactome.org/PathwayBrowser/#/R-HSA-194315;https://reactome.org/PathwayBrowser/#/R-HSA-2262752;https://reactome.org/PathwayBrowser/#/R-HSA-3371497;https://reactome.org/PathwayBrowser/#/R-HSA-8953897;https://reactome.org/PathwayBrowser/#/R-HSA-9012999;https://reactome.org/PathwayBrowser/#/R-HSA-9696273;https://reactome.org/PathwayBrowser/#/R-HSA-9716542" xr:uid="{00000000-0004-0000-0000-00004F0D0000}"/>
    <hyperlink ref="AJ1716" r:id="rId3409" xr:uid="{00000000-0004-0000-0000-0000500D0000}"/>
    <hyperlink ref="AE1717" r:id="rId3410" xr:uid="{00000000-0004-0000-0000-0000510D0000}"/>
    <hyperlink ref="AH1717" r:id="rId3411" location="/R-HSA-162582;https://reactome.org/PathwayBrowser/#/R-HSA-194315;https://reactome.org/PathwayBrowser/#/R-HSA-2262752;https://reactome.org/PathwayBrowser/#/R-HSA-3371497;https://reactome.org/PathwayBrowser/#/R-HSA-8953897;https://reactome.org/PathwayBrowser/#/R-HSA-9012999;https://reactome.org/PathwayBrowser/#/R-HSA-9696273;https://reactome.org/PathwayBrowser/#/R-HSA-9716542" xr:uid="{00000000-0004-0000-0000-0000520D0000}"/>
    <hyperlink ref="AJ1717" r:id="rId3412" xr:uid="{00000000-0004-0000-0000-0000530D0000}"/>
    <hyperlink ref="AE1718" r:id="rId3413" xr:uid="{00000000-0004-0000-0000-0000540D0000}"/>
    <hyperlink ref="AH1718" r:id="rId3414" location="/R-HSA-162582;https://reactome.org/PathwayBrowser/#/R-HSA-194315;https://reactome.org/PathwayBrowser/#/R-HSA-2262752;https://reactome.org/PathwayBrowser/#/R-HSA-3371497;https://reactome.org/PathwayBrowser/#/R-HSA-8953897;https://reactome.org/PathwayBrowser/#/R-HSA-9012999;https://reactome.org/PathwayBrowser/#/R-HSA-9696273;https://reactome.org/PathwayBrowser/#/R-HSA-9716542" xr:uid="{00000000-0004-0000-0000-0000550D0000}"/>
    <hyperlink ref="AJ1718" r:id="rId3415" xr:uid="{00000000-0004-0000-0000-0000560D0000}"/>
    <hyperlink ref="AE1719" r:id="rId3416" xr:uid="{00000000-0004-0000-0000-0000570D0000}"/>
    <hyperlink ref="AH1719" r:id="rId3417" location="/R-HSA-162582;https://reactome.org/PathwayBrowser/#/R-HSA-194315;https://reactome.org/PathwayBrowser/#/R-HSA-2262752;https://reactome.org/PathwayBrowser/#/R-HSA-3371497;https://reactome.org/PathwayBrowser/#/R-HSA-8953897;https://reactome.org/PathwayBrowser/#/R-HSA-9012999;https://reactome.org/PathwayBrowser/#/R-HSA-9696273;https://reactome.org/PathwayBrowser/#/R-HSA-9716542" xr:uid="{00000000-0004-0000-0000-0000580D0000}"/>
    <hyperlink ref="AJ1719" r:id="rId3418" xr:uid="{00000000-0004-0000-0000-0000590D0000}"/>
    <hyperlink ref="AE1720" r:id="rId3419" xr:uid="{00000000-0004-0000-0000-00005A0D0000}"/>
    <hyperlink ref="AH1720" r:id="rId3420" location="/R-HSA-162582;https://reactome.org/PathwayBrowser/#/R-HSA-194315;https://reactome.org/PathwayBrowser/#/R-HSA-2262752;https://reactome.org/PathwayBrowser/#/R-HSA-3371497;https://reactome.org/PathwayBrowser/#/R-HSA-8953897;https://reactome.org/PathwayBrowser/#/R-HSA-9012999;https://reactome.org/PathwayBrowser/#/R-HSA-9696273;https://reactome.org/PathwayBrowser/#/R-HSA-9716542" xr:uid="{00000000-0004-0000-0000-00005B0D0000}"/>
    <hyperlink ref="AJ1720" r:id="rId3421" xr:uid="{00000000-0004-0000-0000-00005C0D0000}"/>
    <hyperlink ref="AE1721" r:id="rId3422" xr:uid="{00000000-0004-0000-0000-00005D0D0000}"/>
    <hyperlink ref="AH1721" r:id="rId3423" location="/R-HSA-162582;https://reactome.org/PathwayBrowser/#/R-HSA-194315;https://reactome.org/PathwayBrowser/#/R-HSA-2262752;https://reactome.org/PathwayBrowser/#/R-HSA-3371497;https://reactome.org/PathwayBrowser/#/R-HSA-8953897;https://reactome.org/PathwayBrowser/#/R-HSA-9012999;https://reactome.org/PathwayBrowser/#/R-HSA-9696273;https://reactome.org/PathwayBrowser/#/R-HSA-9716542" xr:uid="{00000000-0004-0000-0000-00005E0D0000}"/>
    <hyperlink ref="AJ1721" r:id="rId3424" xr:uid="{00000000-0004-0000-0000-00005F0D0000}"/>
    <hyperlink ref="AE1722" r:id="rId3425" xr:uid="{00000000-0004-0000-0000-0000600D0000}"/>
    <hyperlink ref="AH1722" r:id="rId3426" location="/R-HSA-162582;https://reactome.org/PathwayBrowser/#/R-HSA-194315;https://reactome.org/PathwayBrowser/#/R-HSA-2262752;https://reactome.org/PathwayBrowser/#/R-HSA-3371497;https://reactome.org/PathwayBrowser/#/R-HSA-8953897;https://reactome.org/PathwayBrowser/#/R-HSA-9012999;https://reactome.org/PathwayBrowser/#/R-HSA-9696273;https://reactome.org/PathwayBrowser/#/R-HSA-9716542" xr:uid="{00000000-0004-0000-0000-0000610D0000}"/>
    <hyperlink ref="AJ1722" r:id="rId3427" xr:uid="{00000000-0004-0000-0000-0000620D0000}"/>
    <hyperlink ref="AE1723" r:id="rId3428" xr:uid="{00000000-0004-0000-0000-0000630D0000}"/>
    <hyperlink ref="AH1723" r:id="rId3429" location="/R-HSA-162582;https://reactome.org/PathwayBrowser/#/R-HSA-194315;https://reactome.org/PathwayBrowser/#/R-HSA-2262752;https://reactome.org/PathwayBrowser/#/R-HSA-3371497;https://reactome.org/PathwayBrowser/#/R-HSA-8953897;https://reactome.org/PathwayBrowser/#/R-HSA-9012999;https://reactome.org/PathwayBrowser/#/R-HSA-9696273;https://reactome.org/PathwayBrowser/#/R-HSA-9716542" xr:uid="{00000000-0004-0000-0000-0000640D0000}"/>
    <hyperlink ref="AJ1723" r:id="rId3430" xr:uid="{00000000-0004-0000-0000-0000650D0000}"/>
    <hyperlink ref="AE1724" r:id="rId3431" xr:uid="{00000000-0004-0000-0000-0000660D0000}"/>
    <hyperlink ref="AH1724" r:id="rId3432" location="/R-HSA-168249;https://reactome.org/PathwayBrowser/#/R-HSA-168256;https://reactome.org/PathwayBrowser/#/R-HSA-6798695" xr:uid="{00000000-0004-0000-0000-0000670D0000}"/>
    <hyperlink ref="AJ1724" r:id="rId3433" xr:uid="{00000000-0004-0000-0000-0000680D0000}"/>
    <hyperlink ref="AE1725" r:id="rId3434" xr:uid="{00000000-0004-0000-0000-0000690D0000}"/>
    <hyperlink ref="AH1725" r:id="rId3435" location="/R-HSA-168249;https://reactome.org/PathwayBrowser/#/R-HSA-168256;https://reactome.org/PathwayBrowser/#/R-HSA-6798695" xr:uid="{00000000-0004-0000-0000-00006A0D0000}"/>
    <hyperlink ref="AJ1725" r:id="rId3436" xr:uid="{00000000-0004-0000-0000-00006B0D0000}"/>
    <hyperlink ref="AE1726" r:id="rId3437" xr:uid="{00000000-0004-0000-0000-00006C0D0000}"/>
    <hyperlink ref="AH1726" r:id="rId3438" location="/R-HSA-168249;https://reactome.org/PathwayBrowser/#/R-HSA-168256;https://reactome.org/PathwayBrowser/#/R-HSA-6798695" xr:uid="{00000000-0004-0000-0000-00006D0D0000}"/>
    <hyperlink ref="AJ1726" r:id="rId3439" xr:uid="{00000000-0004-0000-0000-00006E0D0000}"/>
    <hyperlink ref="AE1727" r:id="rId3440" xr:uid="{00000000-0004-0000-0000-00006F0D0000}"/>
    <hyperlink ref="AH1727" r:id="rId3441" location="/R-HSA-1643685;https://reactome.org/PathwayBrowser/#/R-HSA-212436;https://reactome.org/PathwayBrowser/#/R-HSA-2262752;https://reactome.org/PathwayBrowser/#/R-HSA-3299685;https://reactome.org/PathwayBrowser/#/R-HSA-3700989;https://reactome.org/PathwayBrowser/#/R-HSA-5628897;https://reactome.org/PathwayBrowser/#/R-HSA-73857;https://reactome.org/PathwayBrowser/#/R-HSA-74160;https://reactome.org/PathwayBrowser/#/R-HSA-8862803;https://reactome.org/PathwayBrowser/#/R-HSA-8863678;https://reactome.org/PathwayBrowser/#/R-HSA-8953897;https://reactome.org/PathwayBrowser/#/R-HSA-9645723;https://reactome.org/PathwayBrowser/#/R-HSA-9711123;https://reactome.org/PathwayBrowser/#/R-HSA-9734009" xr:uid="{00000000-0004-0000-0000-0000700D0000}"/>
    <hyperlink ref="AJ1727" r:id="rId3442" xr:uid="{00000000-0004-0000-0000-0000710D0000}"/>
    <hyperlink ref="AE1728" r:id="rId3443" xr:uid="{00000000-0004-0000-0000-0000720D0000}"/>
    <hyperlink ref="AH1728" r:id="rId3444" location="/R-HSA-1643685;https://reactome.org/PathwayBrowser/#/R-HSA-212436;https://reactome.org/PathwayBrowser/#/R-HSA-2262752;https://reactome.org/PathwayBrowser/#/R-HSA-3299685;https://reactome.org/PathwayBrowser/#/R-HSA-3700989;https://reactome.org/PathwayBrowser/#/R-HSA-5628897;https://reactome.org/PathwayBrowser/#/R-HSA-73857;https://reactome.org/PathwayBrowser/#/R-HSA-74160;https://reactome.org/PathwayBrowser/#/R-HSA-8862803;https://reactome.org/PathwayBrowser/#/R-HSA-8863678;https://reactome.org/PathwayBrowser/#/R-HSA-8953897;https://reactome.org/PathwayBrowser/#/R-HSA-9645723;https://reactome.org/PathwayBrowser/#/R-HSA-9711123;https://reactome.org/PathwayBrowser/#/R-HSA-9734009" xr:uid="{00000000-0004-0000-0000-0000730D0000}"/>
    <hyperlink ref="AJ1728" r:id="rId3445" xr:uid="{00000000-0004-0000-0000-0000740D0000}"/>
    <hyperlink ref="AE1729" r:id="rId3446" xr:uid="{00000000-0004-0000-0000-0000750D0000}"/>
    <hyperlink ref="AH1729" r:id="rId3447" location="/R-HSA-1430728;https://reactome.org/PathwayBrowser/#/R-HSA-71291;https://reactome.org/PathwayBrowser/#/R-HSA-8964539" xr:uid="{00000000-0004-0000-0000-0000760D0000}"/>
    <hyperlink ref="AJ1729" r:id="rId3448" xr:uid="{00000000-0004-0000-0000-0000770D0000}"/>
    <hyperlink ref="AH1730" r:id="rId3449" location="/R-HSA-212436;https://reactome.org/PathwayBrowser/#/R-HSA-73857;https://reactome.org/PathwayBrowser/#/R-HSA-74160;https://reactome.org/PathwayBrowser/#/R-HSA-8878171;https://reactome.org/PathwayBrowser/#/R-HSA-8939245;https://reactome.org/PathwayBrowser/#/R-HSA-8939247" xr:uid="{00000000-0004-0000-0000-0000780D0000}"/>
    <hyperlink ref="AJ1730" r:id="rId3450" xr:uid="{00000000-0004-0000-0000-0000790D0000}"/>
    <hyperlink ref="AE1731" r:id="rId3451" xr:uid="{00000000-0004-0000-0000-00007A0D0000}"/>
    <hyperlink ref="AJ1731" r:id="rId3452" xr:uid="{00000000-0004-0000-0000-00007B0D0000}"/>
    <hyperlink ref="AE1732" r:id="rId3453" xr:uid="{00000000-0004-0000-0000-00007C0D0000}"/>
    <hyperlink ref="AH1732" r:id="rId345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7D0D0000}"/>
    <hyperlink ref="AJ1732" r:id="rId3455" xr:uid="{00000000-0004-0000-0000-00007E0D0000}"/>
    <hyperlink ref="AE1733" r:id="rId3456" xr:uid="{00000000-0004-0000-0000-00007F0D0000}"/>
    <hyperlink ref="AH1733" r:id="rId345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00D0000}"/>
    <hyperlink ref="AJ1733" r:id="rId3458" xr:uid="{00000000-0004-0000-0000-0000810D0000}"/>
    <hyperlink ref="AE1734" r:id="rId3459" xr:uid="{00000000-0004-0000-0000-0000820D0000}"/>
    <hyperlink ref="AH1734" r:id="rId346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30D0000}"/>
    <hyperlink ref="AJ1734" r:id="rId3461" xr:uid="{00000000-0004-0000-0000-0000840D0000}"/>
    <hyperlink ref="AE1735" r:id="rId3462" xr:uid="{00000000-0004-0000-0000-0000850D0000}"/>
    <hyperlink ref="AH1735" r:id="rId346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60D0000}"/>
    <hyperlink ref="AJ1735" r:id="rId3464" xr:uid="{00000000-0004-0000-0000-0000870D0000}"/>
    <hyperlink ref="AE1736" r:id="rId3465" xr:uid="{00000000-0004-0000-0000-0000880D0000}"/>
    <hyperlink ref="AJ1736" r:id="rId3466" xr:uid="{00000000-0004-0000-0000-0000890D0000}"/>
    <hyperlink ref="AE1737" r:id="rId3467" xr:uid="{00000000-0004-0000-0000-00008A0D0000}"/>
    <hyperlink ref="AJ1737" r:id="rId3468" xr:uid="{00000000-0004-0000-0000-00008B0D0000}"/>
    <hyperlink ref="AE1738" r:id="rId3469" xr:uid="{00000000-0004-0000-0000-00008C0D0000}"/>
    <hyperlink ref="AH1738" r:id="rId3470" location="/R-HSA-1640170;https://reactome.org/PathwayBrowser/#/R-HSA-176187;https://reactome.org/PathwayBrowser/#/R-HSA-176974;https://reactome.org/PathwayBrowser/#/R-HSA-45327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190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8D0D0000}"/>
    <hyperlink ref="AJ1738" r:id="rId3471" xr:uid="{00000000-0004-0000-0000-00008E0D0000}"/>
    <hyperlink ref="AE1739" r:id="rId3472" xr:uid="{00000000-0004-0000-0000-00008F0D0000}"/>
    <hyperlink ref="AH1739" r:id="rId3473" location="/R-HSA-1640170;https://reactome.org/PathwayBrowser/#/R-HSA-176187;https://reactome.org/PathwayBrowser/#/R-HSA-176974;https://reactome.org/PathwayBrowser/#/R-HSA-45327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190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900D0000}"/>
    <hyperlink ref="AJ1739" r:id="rId3474" xr:uid="{00000000-0004-0000-0000-0000910D0000}"/>
    <hyperlink ref="AE1740" r:id="rId3475" xr:uid="{00000000-0004-0000-0000-0000920D0000}"/>
    <hyperlink ref="AH1740" r:id="rId3476" location="/R-HSA-1640170;https://reactome.org/PathwayBrowser/#/R-HSA-176187;https://reactome.org/PathwayBrowser/#/R-HSA-176974;https://reactome.org/PathwayBrowser/#/R-HSA-45327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190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930D0000}"/>
    <hyperlink ref="AJ1740" r:id="rId3477" xr:uid="{00000000-0004-0000-0000-0000940D0000}"/>
    <hyperlink ref="AE1741" r:id="rId3478" xr:uid="{00000000-0004-0000-0000-0000950D0000}"/>
    <hyperlink ref="AH1741" r:id="rId3479" location="/R-HSA-1430728;https://reactome.org/PathwayBrowser/#/R-HSA-162582;https://reactome.org/PathwayBrowser/#/R-HSA-194315;https://reactome.org/PathwayBrowser/#/R-HSA-196757;https://reactome.org/PathwayBrowser/#/R-HSA-196849;https://reactome.org/PathwayBrowser/#/R-HSA-196854;https://reactome.org/PathwayBrowser/#/R-HSA-9012999;https://reactome.org/PathwayBrowser/#/R-HSA-9013408;https://reactome.org/PathwayBrowser/#/R-HSA-9716542" xr:uid="{00000000-0004-0000-0000-0000960D0000}"/>
    <hyperlink ref="AJ1741" r:id="rId3480" xr:uid="{00000000-0004-0000-0000-0000970D0000}"/>
    <hyperlink ref="AE1742" r:id="rId3481" xr:uid="{00000000-0004-0000-0000-0000980D0000}"/>
    <hyperlink ref="AH1742" r:id="rId3482" location="/R-HSA-1430728;https://reactome.org/PathwayBrowser/#/R-HSA-162582;https://reactome.org/PathwayBrowser/#/R-HSA-194315;https://reactome.org/PathwayBrowser/#/R-HSA-196757;https://reactome.org/PathwayBrowser/#/R-HSA-196849;https://reactome.org/PathwayBrowser/#/R-HSA-196854;https://reactome.org/PathwayBrowser/#/R-HSA-9012999;https://reactome.org/PathwayBrowser/#/R-HSA-9013408;https://reactome.org/PathwayBrowser/#/R-HSA-9716542" xr:uid="{00000000-0004-0000-0000-0000990D0000}"/>
    <hyperlink ref="AJ1742" r:id="rId3483" xr:uid="{00000000-0004-0000-0000-00009A0D0000}"/>
    <hyperlink ref="AE1743" r:id="rId3484" xr:uid="{00000000-0004-0000-0000-00009B0D0000}"/>
    <hyperlink ref="AH1743" r:id="rId3485" location="/R-HSA-1430728;https://reactome.org/PathwayBrowser/#/R-HSA-162582;https://reactome.org/PathwayBrowser/#/R-HSA-194315;https://reactome.org/PathwayBrowser/#/R-HSA-196757;https://reactome.org/PathwayBrowser/#/R-HSA-196849;https://reactome.org/PathwayBrowser/#/R-HSA-196854;https://reactome.org/PathwayBrowser/#/R-HSA-9012999;https://reactome.org/PathwayBrowser/#/R-HSA-9013408;https://reactome.org/PathwayBrowser/#/R-HSA-9716542" xr:uid="{00000000-0004-0000-0000-00009C0D0000}"/>
    <hyperlink ref="AJ1743" r:id="rId3486" xr:uid="{00000000-0004-0000-0000-00009D0D0000}"/>
    <hyperlink ref="AE1744" r:id="rId3487" xr:uid="{00000000-0004-0000-0000-00009E0D0000}"/>
    <hyperlink ref="AH1744" r:id="rId3488" location="/R-HSA-1430728;https://reactome.org/PathwayBrowser/#/R-HSA-162582;https://reactome.org/PathwayBrowser/#/R-HSA-194315;https://reactome.org/PathwayBrowser/#/R-HSA-196757;https://reactome.org/PathwayBrowser/#/R-HSA-196849;https://reactome.org/PathwayBrowser/#/R-HSA-196854;https://reactome.org/PathwayBrowser/#/R-HSA-9012999;https://reactome.org/PathwayBrowser/#/R-HSA-9013408;https://reactome.org/PathwayBrowser/#/R-HSA-9716542" xr:uid="{00000000-0004-0000-0000-00009F0D0000}"/>
    <hyperlink ref="AJ1744" r:id="rId3489" xr:uid="{00000000-0004-0000-0000-0000A00D0000}"/>
    <hyperlink ref="AE1745" r:id="rId3490" xr:uid="{00000000-0004-0000-0000-0000A10D0000}"/>
    <hyperlink ref="AH1745" r:id="rId3491" location="/R-HSA-2262752;https://reactome.org/PathwayBrowser/#/R-HSA-3371453;https://reactome.org/PathwayBrowser/#/R-HSA-3371556;https://reactome.org/PathwayBrowser/#/R-HSA-8953897" xr:uid="{00000000-0004-0000-0000-0000A20D0000}"/>
    <hyperlink ref="AJ1745" r:id="rId3492" xr:uid="{00000000-0004-0000-0000-0000A30D0000}"/>
    <hyperlink ref="AE1746" r:id="rId3493" xr:uid="{00000000-0004-0000-0000-0000A40D0000}"/>
    <hyperlink ref="AH1746" r:id="rId3494" location="/R-HSA-2262752;https://reactome.org/PathwayBrowser/#/R-HSA-3371453;https://reactome.org/PathwayBrowser/#/R-HSA-3371556;https://reactome.org/PathwayBrowser/#/R-HSA-8953897" xr:uid="{00000000-0004-0000-0000-0000A50D0000}"/>
    <hyperlink ref="AJ1746" r:id="rId3495" xr:uid="{00000000-0004-0000-0000-0000A60D0000}"/>
    <hyperlink ref="AE1747" r:id="rId3496" xr:uid="{00000000-0004-0000-0000-0000A70D0000}"/>
    <hyperlink ref="AH1747" r:id="rId3497" location="/R-HSA-2262752;https://reactome.org/PathwayBrowser/#/R-HSA-3371453;https://reactome.org/PathwayBrowser/#/R-HSA-3371556;https://reactome.org/PathwayBrowser/#/R-HSA-8953897" xr:uid="{00000000-0004-0000-0000-0000A80D0000}"/>
    <hyperlink ref="AJ1747" r:id="rId3498" xr:uid="{00000000-0004-0000-0000-0000A90D0000}"/>
    <hyperlink ref="AE1748" r:id="rId3499" xr:uid="{00000000-0004-0000-0000-0000AA0D0000}"/>
    <hyperlink ref="AH1748" r:id="rId3500" location="/R-HSA-2262752;https://reactome.org/PathwayBrowser/#/R-HSA-3371453;https://reactome.org/PathwayBrowser/#/R-HSA-3371556;https://reactome.org/PathwayBrowser/#/R-HSA-8953897" xr:uid="{00000000-0004-0000-0000-0000AB0D0000}"/>
    <hyperlink ref="AJ1748" r:id="rId3501" xr:uid="{00000000-0004-0000-0000-0000AC0D0000}"/>
    <hyperlink ref="AE1749" r:id="rId3502" xr:uid="{00000000-0004-0000-0000-0000AD0D0000}"/>
    <hyperlink ref="AH1749" r:id="rId3503" location="/R-HSA-2262752;https://reactome.org/PathwayBrowser/#/R-HSA-3371453;https://reactome.org/PathwayBrowser/#/R-HSA-3371556;https://reactome.org/PathwayBrowser/#/R-HSA-8953897" xr:uid="{00000000-0004-0000-0000-0000AE0D0000}"/>
    <hyperlink ref="AJ1749" r:id="rId3504" xr:uid="{00000000-0004-0000-0000-0000AF0D0000}"/>
    <hyperlink ref="AE1750" r:id="rId3505" xr:uid="{00000000-0004-0000-0000-0000B00D0000}"/>
    <hyperlink ref="AH1750" r:id="rId3506" location="/R-HSA-2262752;https://reactome.org/PathwayBrowser/#/R-HSA-3371453;https://reactome.org/PathwayBrowser/#/R-HSA-3371556;https://reactome.org/PathwayBrowser/#/R-HSA-8953897" xr:uid="{00000000-0004-0000-0000-0000B10D0000}"/>
    <hyperlink ref="AJ1750" r:id="rId3507" xr:uid="{00000000-0004-0000-0000-0000B20D0000}"/>
    <hyperlink ref="AE1751" r:id="rId3508" xr:uid="{00000000-0004-0000-0000-0000B30D0000}"/>
    <hyperlink ref="AH1751" r:id="rId3509" location="/R-HSA-2262752;https://reactome.org/PathwayBrowser/#/R-HSA-3371453;https://reactome.org/PathwayBrowser/#/R-HSA-3371556;https://reactome.org/PathwayBrowser/#/R-HSA-8953897" xr:uid="{00000000-0004-0000-0000-0000B40D0000}"/>
    <hyperlink ref="AJ1751" r:id="rId3510" xr:uid="{00000000-0004-0000-0000-0000B50D0000}"/>
    <hyperlink ref="AE1752" r:id="rId3511" xr:uid="{00000000-0004-0000-0000-0000B60D0000}"/>
    <hyperlink ref="AH1752" r:id="rId3512" location="/R-HSA-2262752;https://reactome.org/PathwayBrowser/#/R-HSA-3371453;https://reactome.org/PathwayBrowser/#/R-HSA-3371556;https://reactome.org/PathwayBrowser/#/R-HSA-8953897" xr:uid="{00000000-0004-0000-0000-0000B70D0000}"/>
    <hyperlink ref="AJ1752" r:id="rId3513" xr:uid="{00000000-0004-0000-0000-0000B80D0000}"/>
    <hyperlink ref="AE1753" r:id="rId3514" xr:uid="{00000000-0004-0000-0000-0000B90D0000}"/>
    <hyperlink ref="AH1753" r:id="rId3515" location="/R-HSA-2262752;https://reactome.org/PathwayBrowser/#/R-HSA-3371453;https://reactome.org/PathwayBrowser/#/R-HSA-3371556;https://reactome.org/PathwayBrowser/#/R-HSA-8953897" xr:uid="{00000000-0004-0000-0000-0000BA0D0000}"/>
    <hyperlink ref="AJ1753" r:id="rId3516" xr:uid="{00000000-0004-0000-0000-0000BB0D0000}"/>
    <hyperlink ref="AE1754" r:id="rId3517" xr:uid="{00000000-0004-0000-0000-0000BC0D0000}"/>
    <hyperlink ref="AH1754" r:id="rId3518" location="/R-HSA-2262752;https://reactome.org/PathwayBrowser/#/R-HSA-3371453;https://reactome.org/PathwayBrowser/#/R-HSA-3371556;https://reactome.org/PathwayBrowser/#/R-HSA-8953897" xr:uid="{00000000-0004-0000-0000-0000BD0D0000}"/>
    <hyperlink ref="AJ1754" r:id="rId3519" xr:uid="{00000000-0004-0000-0000-0000BE0D0000}"/>
    <hyperlink ref="AE1755" r:id="rId3520" xr:uid="{00000000-0004-0000-0000-0000BF0D0000}"/>
    <hyperlink ref="AH1755" r:id="rId3521" location="/R-HSA-1266738;https://reactome.org/PathwayBrowser/#/R-HSA-1500931;https://reactome.org/PathwayBrowser/#/R-HSA-162582;https://reactome.org/PathwayBrowser/#/R-HSA-194138;https://reactome.org/PathwayBrowser/#/R-HSA-194315;https://reactome.org/PathwayBrowser/#/R-HSA-195258;https://reactome.org/PathwayBrowser/#/R-HSA-418990;https://reactome.org/PathwayBrowser/#/R-HSA-421270;https://reactome.org/PathwayBrowser/#/R-HSA-4420097;https://reactome.org/PathwayBrowser/#/R-HSA-446728;https://reactome.org/PathwayBrowser/#/R-HSA-5218920;https://reactome.org/PathwayBrowser/#/R-HSA-525793;https://reactome.org/PathwayBrowser/#/R-HSA-5626467;https://reactome.org/PathwayBrowser/#/R-HSA-9006934;https://reactome.org/PathwayBrowser/#/R-HSA-9716542" xr:uid="{00000000-0004-0000-0000-0000C00D0000}"/>
    <hyperlink ref="AJ1755" r:id="rId3522" xr:uid="{00000000-0004-0000-0000-0000C10D0000}"/>
    <hyperlink ref="AE1756" r:id="rId3523" xr:uid="{00000000-0004-0000-0000-0000C20D0000}"/>
    <hyperlink ref="AH1756" r:id="rId3524" location="/R-HSA-1266738;https://reactome.org/PathwayBrowser/#/R-HSA-1500931;https://reactome.org/PathwayBrowser/#/R-HSA-162582;https://reactome.org/PathwayBrowser/#/R-HSA-194138;https://reactome.org/PathwayBrowser/#/R-HSA-194315;https://reactome.org/PathwayBrowser/#/R-HSA-195258;https://reactome.org/PathwayBrowser/#/R-HSA-418990;https://reactome.org/PathwayBrowser/#/R-HSA-421270;https://reactome.org/PathwayBrowser/#/R-HSA-4420097;https://reactome.org/PathwayBrowser/#/R-HSA-446728;https://reactome.org/PathwayBrowser/#/R-HSA-5218920;https://reactome.org/PathwayBrowser/#/R-HSA-525793;https://reactome.org/PathwayBrowser/#/R-HSA-5626467;https://reactome.org/PathwayBrowser/#/R-HSA-9006934;https://reactome.org/PathwayBrowser/#/R-HSA-9716542" xr:uid="{00000000-0004-0000-0000-0000C30D0000}"/>
    <hyperlink ref="AJ1756" r:id="rId3525" xr:uid="{00000000-0004-0000-0000-0000C40D0000}"/>
    <hyperlink ref="AE1757" r:id="rId3526" xr:uid="{00000000-0004-0000-0000-0000C50D0000}"/>
    <hyperlink ref="AH1757" r:id="rId3527" location="/R-HSA-162582;https://reactome.org/PathwayBrowser/#/R-HSA-1643685;https://reactome.org/PathwayBrowser/#/R-HSA-382551;https://reactome.org/PathwayBrowser/#/R-HSA-5663202;https://reactome.org/PathwayBrowser/#/R-HSA-5673000;https://reactome.org/PathwayBrowser/#/R-HSA-5673001;https://reactome.org/PathwayBrowser/#/R-HSA-5683057;https://reactome.org/PathwayBrowser/#/R-HSA-5684996;https://reactome.org/PathwayBrowser/#/R-HSA-6802946;https://reactome.org/PathwayBrowser/#/R-HSA-6802949;https://reactome.org/PathwayBrowser/#/R-HSA-6802955;https://reactome.org/PathwayBrowser/#/R-HSA-6802957;https://reactome.org/PathwayBrowser/#/R-HSA-8949215;https://reactome.org/PathwayBrowser/#/R-HSA-8949664;https://reactome.org/PathwayBrowser/#/R-HSA-9649948" xr:uid="{00000000-0004-0000-0000-0000C60D0000}"/>
    <hyperlink ref="AJ1757" r:id="rId3528" xr:uid="{00000000-0004-0000-0000-0000C70D0000}"/>
    <hyperlink ref="AE1758" r:id="rId3529" xr:uid="{00000000-0004-0000-0000-0000C80D0000}"/>
    <hyperlink ref="AH1758" r:id="rId3530" location="/R-HSA-162582;https://reactome.org/PathwayBrowser/#/R-HSA-1643685;https://reactome.org/PathwayBrowser/#/R-HSA-382551;https://reactome.org/PathwayBrowser/#/R-HSA-5663202;https://reactome.org/PathwayBrowser/#/R-HSA-5673000;https://reactome.org/PathwayBrowser/#/R-HSA-5673001;https://reactome.org/PathwayBrowser/#/R-HSA-5683057;https://reactome.org/PathwayBrowser/#/R-HSA-5684996;https://reactome.org/PathwayBrowser/#/R-HSA-6802946;https://reactome.org/PathwayBrowser/#/R-HSA-6802949;https://reactome.org/PathwayBrowser/#/R-HSA-6802955;https://reactome.org/PathwayBrowser/#/R-HSA-6802957;https://reactome.org/PathwayBrowser/#/R-HSA-8949215;https://reactome.org/PathwayBrowser/#/R-HSA-8949664;https://reactome.org/PathwayBrowser/#/R-HSA-9649948" xr:uid="{00000000-0004-0000-0000-0000C90D0000}"/>
    <hyperlink ref="AJ1758" r:id="rId3531" xr:uid="{00000000-0004-0000-0000-0000CA0D0000}"/>
    <hyperlink ref="AE1759" r:id="rId3532" xr:uid="{00000000-0004-0000-0000-0000CB0D0000}"/>
    <hyperlink ref="AH1759" r:id="rId3533" location="/R-HSA-162582;https://reactome.org/PathwayBrowser/#/R-HSA-1643685;https://reactome.org/PathwayBrowser/#/R-HSA-382551;https://reactome.org/PathwayBrowser/#/R-HSA-5663202;https://reactome.org/PathwayBrowser/#/R-HSA-5673000;https://reactome.org/PathwayBrowser/#/R-HSA-5673001;https://reactome.org/PathwayBrowser/#/R-HSA-5683057;https://reactome.org/PathwayBrowser/#/R-HSA-5684996;https://reactome.org/PathwayBrowser/#/R-HSA-6802946;https://reactome.org/PathwayBrowser/#/R-HSA-6802949;https://reactome.org/PathwayBrowser/#/R-HSA-6802955;https://reactome.org/PathwayBrowser/#/R-HSA-6802957;https://reactome.org/PathwayBrowser/#/R-HSA-8949215;https://reactome.org/PathwayBrowser/#/R-HSA-8949664;https://reactome.org/PathwayBrowser/#/R-HSA-9649948" xr:uid="{00000000-0004-0000-0000-0000CC0D0000}"/>
    <hyperlink ref="AJ1759" r:id="rId3534" xr:uid="{00000000-0004-0000-0000-0000CD0D0000}"/>
    <hyperlink ref="AE1760" r:id="rId3535" xr:uid="{00000000-0004-0000-0000-0000CE0D0000}"/>
    <hyperlink ref="AH1760" r:id="rId3536" location="/R-HSA-1266738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CF0D0000}"/>
    <hyperlink ref="AE1761" r:id="rId3537" xr:uid="{00000000-0004-0000-0000-0000D00D0000}"/>
    <hyperlink ref="AH1761" r:id="rId3538" location="/R-HSA-1266738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D10D0000}"/>
    <hyperlink ref="AE1762" r:id="rId3539" xr:uid="{00000000-0004-0000-0000-0000D20D0000}"/>
    <hyperlink ref="AJ1762" r:id="rId3540" xr:uid="{00000000-0004-0000-0000-0000D30D0000}"/>
    <hyperlink ref="AE1763" r:id="rId3541" xr:uid="{00000000-0004-0000-0000-0000D40D0000}"/>
    <hyperlink ref="AJ1763" r:id="rId3542" xr:uid="{00000000-0004-0000-0000-0000D50D0000}"/>
    <hyperlink ref="AE1764" r:id="rId3543" xr:uid="{00000000-0004-0000-0000-0000D60D0000}"/>
    <hyperlink ref="AH1764" r:id="rId3544" location="/R-HSA-110312;https://reactome.org/PathwayBrowser/#/R-HSA-110313;https://reactome.org/PathwayBrowser/#/R-HSA-110314;https://reactome.org/PathwayBrowser/#/R-HSA-110320;https://reactome.org/PathwayBrowser/#/R-HSA-110373;https://reactome.org/PathwayBrowser/#/R-HSA-157579;https://reactome.org/PathwayBrowser/#/R-HSA-1640170;https://reactome.org/PathwayBrowser/#/R-HSA-174411;https://reactome.org/PathwayBrowser/#/R-HSA-174417;https://reactome.org/PathwayBrowser/#/R-HSA-180786;https://reactome.org/PathwayBrowser/#/R-HSA-5651801;https://reactome.org/PathwayBrowser/#/R-HSA-5655862;https://reactome.org/PathwayBrowser/#/R-HSA-565612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D70D0000}"/>
    <hyperlink ref="AJ1764" r:id="rId3545" xr:uid="{00000000-0004-0000-0000-0000D80D0000}"/>
    <hyperlink ref="AE1765" r:id="rId3546" xr:uid="{00000000-0004-0000-0000-0000D90D0000}"/>
    <hyperlink ref="AH1765" r:id="rId3547" location="/R-HSA-110312;https://reactome.org/PathwayBrowser/#/R-HSA-110313;https://reactome.org/PathwayBrowser/#/R-HSA-110314;https://reactome.org/PathwayBrowser/#/R-HSA-110320;https://reactome.org/PathwayBrowser/#/R-HSA-110373;https://reactome.org/PathwayBrowser/#/R-HSA-157579;https://reactome.org/PathwayBrowser/#/R-HSA-1640170;https://reactome.org/PathwayBrowser/#/R-HSA-174411;https://reactome.org/PathwayBrowser/#/R-HSA-174417;https://reactome.org/PathwayBrowser/#/R-HSA-180786;https://reactome.org/PathwayBrowser/#/R-HSA-5651801;https://reactome.org/PathwayBrowser/#/R-HSA-5655862;https://reactome.org/PathwayBrowser/#/R-HSA-565612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DA0D0000}"/>
    <hyperlink ref="AJ1765" r:id="rId3548" xr:uid="{00000000-0004-0000-0000-0000DB0D0000}"/>
    <hyperlink ref="AE1766" r:id="rId3549" xr:uid="{00000000-0004-0000-0000-0000DC0D0000}"/>
    <hyperlink ref="AH1766" r:id="rId3550" location="/R-HSA-110312;https://reactome.org/PathwayBrowser/#/R-HSA-110313;https://reactome.org/PathwayBrowser/#/R-HSA-110314;https://reactome.org/PathwayBrowser/#/R-HSA-110320;https://reactome.org/PathwayBrowser/#/R-HSA-110373;https://reactome.org/PathwayBrowser/#/R-HSA-157579;https://reactome.org/PathwayBrowser/#/R-HSA-1640170;https://reactome.org/PathwayBrowser/#/R-HSA-174411;https://reactome.org/PathwayBrowser/#/R-HSA-174417;https://reactome.org/PathwayBrowser/#/R-HSA-180786;https://reactome.org/PathwayBrowser/#/R-HSA-5651801;https://reactome.org/PathwayBrowser/#/R-HSA-5655862;https://reactome.org/PathwayBrowser/#/R-HSA-565612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DD0D0000}"/>
    <hyperlink ref="AJ1766" r:id="rId3551" xr:uid="{00000000-0004-0000-0000-0000DE0D0000}"/>
    <hyperlink ref="AE1767" r:id="rId3552" xr:uid="{00000000-0004-0000-0000-0000DF0D0000}"/>
    <hyperlink ref="AH1767" r:id="rId3553" location="/R-HSA-110312;https://reactome.org/PathwayBrowser/#/R-HSA-110313;https://reactome.org/PathwayBrowser/#/R-HSA-110314;https://reactome.org/PathwayBrowser/#/R-HSA-110320;https://reactome.org/PathwayBrowser/#/R-HSA-110373;https://reactome.org/PathwayBrowser/#/R-HSA-157579;https://reactome.org/PathwayBrowser/#/R-HSA-1640170;https://reactome.org/PathwayBrowser/#/R-HSA-174411;https://reactome.org/PathwayBrowser/#/R-HSA-174417;https://reactome.org/PathwayBrowser/#/R-HSA-180786;https://reactome.org/PathwayBrowser/#/R-HSA-5651801;https://reactome.org/PathwayBrowser/#/R-HSA-5655862;https://reactome.org/PathwayBrowser/#/R-HSA-565612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E00D0000}"/>
    <hyperlink ref="AJ1767" r:id="rId3554" xr:uid="{00000000-0004-0000-0000-0000E10D0000}"/>
    <hyperlink ref="AE1768" r:id="rId3555" xr:uid="{00000000-0004-0000-0000-0000E20D0000}"/>
    <hyperlink ref="AH1768" r:id="rId3556" location="/R-HSA-110312;https://reactome.org/PathwayBrowser/#/R-HSA-110313;https://reactome.org/PathwayBrowser/#/R-HSA-110314;https://reactome.org/PathwayBrowser/#/R-HSA-110320;https://reactome.org/PathwayBrowser/#/R-HSA-110373;https://reactome.org/PathwayBrowser/#/R-HSA-157579;https://reactome.org/PathwayBrowser/#/R-HSA-1640170;https://reactome.org/PathwayBrowser/#/R-HSA-174411;https://reactome.org/PathwayBrowser/#/R-HSA-174417;https://reactome.org/PathwayBrowser/#/R-HSA-180786;https://reactome.org/PathwayBrowser/#/R-HSA-5651801;https://reactome.org/PathwayBrowser/#/R-HSA-5655862;https://reactome.org/PathwayBrowser/#/R-HSA-565612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E30D0000}"/>
    <hyperlink ref="AJ1768" r:id="rId3557" xr:uid="{00000000-0004-0000-0000-0000E40D0000}"/>
    <hyperlink ref="AE1769" r:id="rId3558" xr:uid="{00000000-0004-0000-0000-0000E50D0000}"/>
    <hyperlink ref="AH1769" r:id="rId3559" location="/R-HSA-110312;https://reactome.org/PathwayBrowser/#/R-HSA-110313;https://reactome.org/PathwayBrowser/#/R-HSA-110314;https://reactome.org/PathwayBrowser/#/R-HSA-110320;https://reactome.org/PathwayBrowser/#/R-HSA-110373;https://reactome.org/PathwayBrowser/#/R-HSA-157579;https://reactome.org/PathwayBrowser/#/R-HSA-1640170;https://reactome.org/PathwayBrowser/#/R-HSA-174411;https://reactome.org/PathwayBrowser/#/R-HSA-174417;https://reactome.org/PathwayBrowser/#/R-HSA-180786;https://reactome.org/PathwayBrowser/#/R-HSA-5651801;https://reactome.org/PathwayBrowser/#/R-HSA-5655862;https://reactome.org/PathwayBrowser/#/R-HSA-565612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E60D0000}"/>
    <hyperlink ref="AJ1769" r:id="rId3560" xr:uid="{00000000-0004-0000-0000-0000E70D0000}"/>
    <hyperlink ref="AE1770" r:id="rId3561" xr:uid="{00000000-0004-0000-0000-0000E80D0000}"/>
    <hyperlink ref="AH1770" r:id="rId3562" location="/R-HSA-110312;https://reactome.org/PathwayBrowser/#/R-HSA-110313;https://reactome.org/PathwayBrowser/#/R-HSA-110314;https://reactome.org/PathwayBrowser/#/R-HSA-110320;https://reactome.org/PathwayBrowser/#/R-HSA-110373;https://reactome.org/PathwayBrowser/#/R-HSA-157579;https://reactome.org/PathwayBrowser/#/R-HSA-1640170;https://reactome.org/PathwayBrowser/#/R-HSA-174411;https://reactome.org/PathwayBrowser/#/R-HSA-174417;https://reactome.org/PathwayBrowser/#/R-HSA-180786;https://reactome.org/PathwayBrowser/#/R-HSA-5651801;https://reactome.org/PathwayBrowser/#/R-HSA-5655862;https://reactome.org/PathwayBrowser/#/R-HSA-565612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E90D0000}"/>
    <hyperlink ref="AJ1770" r:id="rId3563" xr:uid="{00000000-0004-0000-0000-0000EA0D0000}"/>
    <hyperlink ref="AE1771" r:id="rId3564" xr:uid="{00000000-0004-0000-0000-0000EB0D0000}"/>
    <hyperlink ref="AH1771" r:id="rId356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C0D0000}"/>
    <hyperlink ref="AJ1771" r:id="rId3566" xr:uid="{00000000-0004-0000-0000-0000ED0D0000}"/>
    <hyperlink ref="AE1772" r:id="rId3567" xr:uid="{00000000-0004-0000-0000-0000EE0D0000}"/>
    <hyperlink ref="AH1772" r:id="rId356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F0D0000}"/>
    <hyperlink ref="AJ1772" r:id="rId3569" xr:uid="{00000000-0004-0000-0000-0000F00D0000}"/>
    <hyperlink ref="AE1773" r:id="rId3570" xr:uid="{00000000-0004-0000-0000-0000F10D0000}"/>
    <hyperlink ref="AH1773" r:id="rId357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20D0000}"/>
    <hyperlink ref="AJ1773" r:id="rId3572" xr:uid="{00000000-0004-0000-0000-0000F30D0000}"/>
    <hyperlink ref="AJ1774" r:id="rId3573" xr:uid="{00000000-0004-0000-0000-0000F40D0000}"/>
    <hyperlink ref="AJ1775" r:id="rId3574" xr:uid="{00000000-0004-0000-0000-0000F50D0000}"/>
    <hyperlink ref="AJ1776" r:id="rId3575" xr:uid="{00000000-0004-0000-0000-0000F60D0000}"/>
    <hyperlink ref="AJ1777" r:id="rId3576" xr:uid="{00000000-0004-0000-0000-0000F70D0000}"/>
    <hyperlink ref="AJ1778" r:id="rId3577" xr:uid="{00000000-0004-0000-0000-0000F80D0000}"/>
    <hyperlink ref="AJ1779" r:id="rId3578" xr:uid="{00000000-0004-0000-0000-0000F90D0000}"/>
    <hyperlink ref="AJ1780" r:id="rId3579" xr:uid="{00000000-0004-0000-0000-0000FA0D0000}"/>
    <hyperlink ref="AJ1781" r:id="rId3580" xr:uid="{00000000-0004-0000-0000-0000FB0D0000}"/>
    <hyperlink ref="AJ1782" r:id="rId3581" xr:uid="{00000000-0004-0000-0000-0000FC0D0000}"/>
    <hyperlink ref="AE1783" r:id="rId3582" xr:uid="{00000000-0004-0000-0000-0000FD0D0000}"/>
    <hyperlink ref="AH1783" r:id="rId3583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FE0D0000}"/>
    <hyperlink ref="AJ1783" r:id="rId3584" xr:uid="{00000000-0004-0000-0000-0000FF0D0000}"/>
    <hyperlink ref="AE1784" r:id="rId3585" xr:uid="{00000000-0004-0000-0000-0000000E0000}"/>
    <hyperlink ref="AH1784" r:id="rId3586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010E0000}"/>
    <hyperlink ref="AJ1784" r:id="rId3587" xr:uid="{00000000-0004-0000-0000-0000020E0000}"/>
    <hyperlink ref="AE1785" r:id="rId3588" xr:uid="{00000000-0004-0000-0000-0000030E0000}"/>
    <hyperlink ref="AH1785" r:id="rId3589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040E0000}"/>
    <hyperlink ref="AJ1785" r:id="rId3590" xr:uid="{00000000-0004-0000-0000-0000050E0000}"/>
    <hyperlink ref="AE1786" r:id="rId3591" xr:uid="{00000000-0004-0000-0000-0000060E0000}"/>
    <hyperlink ref="AH1786" r:id="rId3592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070E0000}"/>
    <hyperlink ref="AJ1786" r:id="rId3593" xr:uid="{00000000-0004-0000-0000-0000080E0000}"/>
    <hyperlink ref="AE1787" r:id="rId3594" xr:uid="{00000000-0004-0000-0000-0000090E0000}"/>
    <hyperlink ref="AH1787" r:id="rId3595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0A0E0000}"/>
    <hyperlink ref="AJ1787" r:id="rId3596" xr:uid="{00000000-0004-0000-0000-00000B0E0000}"/>
    <hyperlink ref="AE1788" r:id="rId3597" xr:uid="{00000000-0004-0000-0000-00000C0E0000}"/>
    <hyperlink ref="AH1788" r:id="rId3598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0D0E0000}"/>
    <hyperlink ref="AJ1788" r:id="rId3599" xr:uid="{00000000-0004-0000-0000-00000E0E0000}"/>
    <hyperlink ref="AE1789" r:id="rId3600" xr:uid="{00000000-0004-0000-0000-00000F0E0000}"/>
    <hyperlink ref="AH1789" r:id="rId3601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100E0000}"/>
    <hyperlink ref="AJ1789" r:id="rId3602" xr:uid="{00000000-0004-0000-0000-0000110E0000}"/>
    <hyperlink ref="AE1790" r:id="rId3603" xr:uid="{00000000-0004-0000-0000-0000120E0000}"/>
    <hyperlink ref="AH1790" r:id="rId3604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130E0000}"/>
    <hyperlink ref="AJ1790" r:id="rId3605" xr:uid="{00000000-0004-0000-0000-0000140E0000}"/>
    <hyperlink ref="AE1791" r:id="rId3606" xr:uid="{00000000-0004-0000-0000-0000150E0000}"/>
    <hyperlink ref="AH1791" r:id="rId3607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160E0000}"/>
    <hyperlink ref="AJ1791" r:id="rId3608" xr:uid="{00000000-0004-0000-0000-0000170E0000}"/>
    <hyperlink ref="AE1792" r:id="rId3609" xr:uid="{00000000-0004-0000-0000-0000180E0000}"/>
    <hyperlink ref="AH1792" r:id="rId3610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190E0000}"/>
    <hyperlink ref="AJ1792" r:id="rId3611" xr:uid="{00000000-0004-0000-0000-00001A0E0000}"/>
    <hyperlink ref="AE1793" r:id="rId3612" xr:uid="{00000000-0004-0000-0000-00001B0E0000}"/>
    <hyperlink ref="AH1793" r:id="rId3613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1C0E0000}"/>
    <hyperlink ref="AJ1793" r:id="rId3614" xr:uid="{00000000-0004-0000-0000-00001D0E0000}"/>
    <hyperlink ref="AE1794" r:id="rId3615" xr:uid="{00000000-0004-0000-0000-00001E0E0000}"/>
    <hyperlink ref="AH1794" r:id="rId3616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1F0E0000}"/>
    <hyperlink ref="AJ1794" r:id="rId3617" xr:uid="{00000000-0004-0000-0000-0000200E0000}"/>
    <hyperlink ref="AE1795" r:id="rId3618" xr:uid="{00000000-0004-0000-0000-0000210E0000}"/>
    <hyperlink ref="AH1795" r:id="rId3619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220E0000}"/>
    <hyperlink ref="AJ1795" r:id="rId3620" xr:uid="{00000000-0004-0000-0000-0000230E0000}"/>
    <hyperlink ref="AE1796" r:id="rId3621" xr:uid="{00000000-0004-0000-0000-0000240E0000}"/>
    <hyperlink ref="AH1796" r:id="rId3622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250E0000}"/>
    <hyperlink ref="AJ1796" r:id="rId3623" xr:uid="{00000000-0004-0000-0000-0000260E0000}"/>
    <hyperlink ref="AE1797" r:id="rId3624" xr:uid="{00000000-0004-0000-0000-0000270E0000}"/>
    <hyperlink ref="AH1797" r:id="rId3625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280E0000}"/>
    <hyperlink ref="AJ1797" r:id="rId3626" xr:uid="{00000000-0004-0000-0000-0000290E0000}"/>
    <hyperlink ref="AE1798" r:id="rId3627" xr:uid="{00000000-0004-0000-0000-00002A0E0000}"/>
    <hyperlink ref="AH1798" r:id="rId3628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2B0E0000}"/>
    <hyperlink ref="AJ1798" r:id="rId3629" xr:uid="{00000000-0004-0000-0000-00002C0E0000}"/>
    <hyperlink ref="AE1799" r:id="rId3630" xr:uid="{00000000-0004-0000-0000-00002D0E0000}"/>
    <hyperlink ref="AH1799" r:id="rId3631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2E0E0000}"/>
    <hyperlink ref="AJ1799" r:id="rId3632" xr:uid="{00000000-0004-0000-0000-00002F0E0000}"/>
    <hyperlink ref="AE1800" r:id="rId3633" xr:uid="{00000000-0004-0000-0000-0000300E0000}"/>
    <hyperlink ref="AH1800" r:id="rId3634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310E0000}"/>
    <hyperlink ref="AJ1800" r:id="rId3635" xr:uid="{00000000-0004-0000-0000-0000320E0000}"/>
    <hyperlink ref="AE1801" r:id="rId3636" xr:uid="{00000000-0004-0000-0000-0000330E0000}"/>
    <hyperlink ref="AH1801" r:id="rId3637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340E0000}"/>
    <hyperlink ref="AJ1801" r:id="rId3638" xr:uid="{00000000-0004-0000-0000-0000350E0000}"/>
    <hyperlink ref="AE1802" r:id="rId3639" xr:uid="{00000000-0004-0000-0000-0000360E0000}"/>
    <hyperlink ref="AH1802" r:id="rId3640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370E0000}"/>
    <hyperlink ref="AJ1802" r:id="rId3641" xr:uid="{00000000-0004-0000-0000-0000380E0000}"/>
    <hyperlink ref="AE1803" r:id="rId3642" xr:uid="{00000000-0004-0000-0000-0000390E0000}"/>
    <hyperlink ref="AH1803" r:id="rId3643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3A0E0000}"/>
    <hyperlink ref="AJ1803" r:id="rId3644" xr:uid="{00000000-0004-0000-0000-00003B0E0000}"/>
    <hyperlink ref="AE1804" r:id="rId3645" xr:uid="{00000000-0004-0000-0000-00003C0E0000}"/>
    <hyperlink ref="AH1804" r:id="rId3646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3D0E0000}"/>
    <hyperlink ref="AJ1804" r:id="rId3647" xr:uid="{00000000-0004-0000-0000-00003E0E0000}"/>
    <hyperlink ref="AE1805" r:id="rId3648" xr:uid="{00000000-0004-0000-0000-00003F0E0000}"/>
    <hyperlink ref="AH1805" r:id="rId3649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400E0000}"/>
    <hyperlink ref="AJ1805" r:id="rId3650" xr:uid="{00000000-0004-0000-0000-0000410E0000}"/>
    <hyperlink ref="AE1806" r:id="rId3651" xr:uid="{00000000-0004-0000-0000-0000420E0000}"/>
    <hyperlink ref="AH1806" r:id="rId3652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430E0000}"/>
    <hyperlink ref="AJ1806" r:id="rId3653" xr:uid="{00000000-0004-0000-0000-0000440E0000}"/>
    <hyperlink ref="AE1807" r:id="rId3654" xr:uid="{00000000-0004-0000-0000-0000450E0000}"/>
    <hyperlink ref="AH1807" r:id="rId3655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460E0000}"/>
    <hyperlink ref="AJ1807" r:id="rId3656" xr:uid="{00000000-0004-0000-0000-0000470E0000}"/>
    <hyperlink ref="AE1808" r:id="rId3657" xr:uid="{00000000-0004-0000-0000-0000480E0000}"/>
    <hyperlink ref="AH1808" r:id="rId3658" location="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" xr:uid="{00000000-0004-0000-0000-0000490E0000}"/>
    <hyperlink ref="AJ1808" r:id="rId3659" xr:uid="{00000000-0004-0000-0000-00004A0E0000}"/>
    <hyperlink ref="AE1809" r:id="rId3660" xr:uid="{00000000-0004-0000-0000-00004B0E0000}"/>
    <hyperlink ref="AH1809" r:id="rId3661" location="/R-HSA-1266738;https://reactome.org/PathwayBrowser/#/R-HSA-162582;https://reactome.org/PathwayBrowser/#/R-HSA-194315;https://reactome.org/PathwayBrowser/#/R-HSA-195258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9675108;https://reactome.org/PathwayBrowser/#/R-HSA-9716542" xr:uid="{00000000-0004-0000-0000-00004C0E0000}"/>
    <hyperlink ref="AJ1809" r:id="rId3662" xr:uid="{00000000-0004-0000-0000-00004D0E0000}"/>
    <hyperlink ref="AE1810" r:id="rId3663" xr:uid="{00000000-0004-0000-0000-00004E0E0000}"/>
    <hyperlink ref="AH1810" r:id="rId3664" location="/R-HSA-1266738;https://reactome.org/PathwayBrowser/#/R-HSA-162582;https://reactome.org/PathwayBrowser/#/R-HSA-194315;https://reactome.org/PathwayBrowser/#/R-HSA-195258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9675108;https://reactome.org/PathwayBrowser/#/R-HSA-9716542" xr:uid="{00000000-0004-0000-0000-00004F0E0000}"/>
    <hyperlink ref="AJ1810" r:id="rId3665" xr:uid="{00000000-0004-0000-0000-0000500E0000}"/>
    <hyperlink ref="AE1811" r:id="rId3666" xr:uid="{00000000-0004-0000-0000-0000510E0000}"/>
    <hyperlink ref="AH1811" r:id="rId3667" location="/R-HSA-174824;https://reactome.org/PathwayBrowser/#/R-HSA-382551;https://reactome.org/PathwayBrowser/#/R-HSA-8964038;https://reactome.org/PathwayBrowser/#/R-HSA-8964043" xr:uid="{00000000-0004-0000-0000-0000520E0000}"/>
    <hyperlink ref="AE1812" r:id="rId3668" xr:uid="{00000000-0004-0000-0000-0000530E0000}"/>
    <hyperlink ref="AH1812" r:id="rId3669" location="/R-HSA-72163;https://reactome.org/PathwayBrowser/#/R-HSA-72172;https://reactome.org/PathwayBrowser/#/R-HSA-72203;https://reactome.org/PathwayBrowser/#/R-HSA-8953854" xr:uid="{00000000-0004-0000-0000-0000540E0000}"/>
    <hyperlink ref="AJ1812" r:id="rId3670" xr:uid="{00000000-0004-0000-0000-0000550E0000}"/>
    <hyperlink ref="AE1813" r:id="rId3671" xr:uid="{00000000-0004-0000-0000-0000560E0000}"/>
    <hyperlink ref="AH1813" r:id="rId3672" location="/R-HSA-72163;https://reactome.org/PathwayBrowser/#/R-HSA-72172;https://reactome.org/PathwayBrowser/#/R-HSA-72203;https://reactome.org/PathwayBrowser/#/R-HSA-8953854" xr:uid="{00000000-0004-0000-0000-0000570E0000}"/>
    <hyperlink ref="AJ1813" r:id="rId3673" xr:uid="{00000000-0004-0000-0000-0000580E0000}"/>
    <hyperlink ref="AE1814" r:id="rId3674" xr:uid="{00000000-0004-0000-0000-0000590E0000}"/>
    <hyperlink ref="AH1814" r:id="rId3675" location="/R-HSA-72163;https://reactome.org/PathwayBrowser/#/R-HSA-72172;https://reactome.org/PathwayBrowser/#/R-HSA-72203;https://reactome.org/PathwayBrowser/#/R-HSA-8953854" xr:uid="{00000000-0004-0000-0000-00005A0E0000}"/>
    <hyperlink ref="AJ1814" r:id="rId3676" xr:uid="{00000000-0004-0000-0000-00005B0E0000}"/>
    <hyperlink ref="AE1815" r:id="rId3677" xr:uid="{00000000-0004-0000-0000-00005C0E0000}"/>
    <hyperlink ref="AH1815" r:id="rId3678" location="/R-HSA-72163;https://reactome.org/PathwayBrowser/#/R-HSA-72172;https://reactome.org/PathwayBrowser/#/R-HSA-72203;https://reactome.org/PathwayBrowser/#/R-HSA-8953854" xr:uid="{00000000-0004-0000-0000-00005D0E0000}"/>
    <hyperlink ref="AJ1815" r:id="rId3679" xr:uid="{00000000-0004-0000-0000-00005E0E0000}"/>
    <hyperlink ref="AE1816" r:id="rId3680" xr:uid="{00000000-0004-0000-0000-00005F0E0000}"/>
    <hyperlink ref="AH1816" r:id="rId3681" location="/R-HSA-72163;https://reactome.org/PathwayBrowser/#/R-HSA-72172;https://reactome.org/PathwayBrowser/#/R-HSA-72203;https://reactome.org/PathwayBrowser/#/R-HSA-8953854" xr:uid="{00000000-0004-0000-0000-0000600E0000}"/>
    <hyperlink ref="AJ1816" r:id="rId3682" xr:uid="{00000000-0004-0000-0000-0000610E0000}"/>
    <hyperlink ref="AE1817" r:id="rId3683" xr:uid="{00000000-0004-0000-0000-0000620E0000}"/>
    <hyperlink ref="AH1817" r:id="rId3684" location="/R-HSA-72163;https://reactome.org/PathwayBrowser/#/R-HSA-72172;https://reactome.org/PathwayBrowser/#/R-HSA-72203;https://reactome.org/PathwayBrowser/#/R-HSA-8953854" xr:uid="{00000000-0004-0000-0000-0000630E0000}"/>
    <hyperlink ref="AJ1817" r:id="rId3685" xr:uid="{00000000-0004-0000-0000-0000640E0000}"/>
    <hyperlink ref="AE1818" r:id="rId3686" xr:uid="{00000000-0004-0000-0000-0000650E0000}"/>
    <hyperlink ref="AE1819" r:id="rId3687" xr:uid="{00000000-0004-0000-0000-0000660E0000}"/>
    <hyperlink ref="AE1820" r:id="rId3688" xr:uid="{00000000-0004-0000-0000-0000670E0000}"/>
    <hyperlink ref="AH1820" r:id="rId3689" location="/R-HSA-1266738;https://reactome.org/PathwayBrowser/#/R-HSA-212165;https://reactome.org/PathwayBrowser/#/R-HSA-212436;https://reactome.org/PathwayBrowser/#/R-HSA-5250913;https://reactome.org/PathwayBrowser/#/R-HSA-5250924;https://reactome.org/PathwayBrowser/#/R-HSA-73857;https://reactome.org/PathwayBrowser/#/R-HSA-74160;https://reactome.org/PathwayBrowser/#/R-HSA-8864260;https://reactome.org/PathwayBrowser/#/R-HSA-9616222" xr:uid="{00000000-0004-0000-0000-0000680E0000}"/>
    <hyperlink ref="AJ1820" r:id="rId3690" xr:uid="{00000000-0004-0000-0000-0000690E0000}"/>
    <hyperlink ref="AE1821" r:id="rId3691" xr:uid="{00000000-0004-0000-0000-00006A0E0000}"/>
    <hyperlink ref="AH1821" r:id="rId3692" location="/R-HSA-382551;https://reactome.org/PathwayBrowser/#/R-HSA-936837;https://reactome.org/PathwayBrowser/#/R-HSA-983712" xr:uid="{00000000-0004-0000-0000-00006B0E0000}"/>
    <hyperlink ref="AE1822" r:id="rId3693" xr:uid="{00000000-0004-0000-0000-00006C0E0000}"/>
    <hyperlink ref="AJ1822" r:id="rId3694" xr:uid="{00000000-0004-0000-0000-00006D0E0000}"/>
    <hyperlink ref="AH1823" r:id="rId3695" location="/R-HSA-1222556;https://reactome.org/PathwayBrowser/#/R-HSA-162582;https://reactome.org/PathwayBrowser/#/R-HSA-168249;https://reactome.org/PathwayBrowser/#/R-HSA-168256;https://reactome.org/PathwayBrowser/#/R-HSA-2262752;https://reactome.org/PathwayBrowser/#/R-HSA-382551;https://reactome.org/PathwayBrowser/#/R-HSA-74752;https://reactome.org/PathwayBrowser/#/R-HSA-77387;https://reactome.org/PathwayBrowser/#/R-HSA-8953897;https://reactome.org/PathwayBrowser/#/R-HSA-9006934;https://reactome.org/PathwayBrowser/#/R-HSA-917937;https://reactome.org/PathwayBrowser/#/R-HSA-917977;https://reactome.org/PathwayBrowser/#/R-HSA-9639288;https://reactome.org/PathwayBrowser/#/R-HSA-9711097;https://reactome.org/PathwayBrowser/#/R-HSA-983712" xr:uid="{00000000-0004-0000-0000-00006E0E0000}"/>
    <hyperlink ref="AE1824" r:id="rId3696" xr:uid="{00000000-0004-0000-0000-00006F0E0000}"/>
    <hyperlink ref="AH1824" r:id="rId369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700E0000}"/>
    <hyperlink ref="AE1825" r:id="rId3698" xr:uid="{00000000-0004-0000-0000-0000710E0000}"/>
    <hyperlink ref="AH1825" r:id="rId369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720E0000}"/>
    <hyperlink ref="AE1826" r:id="rId3700" xr:uid="{00000000-0004-0000-0000-0000730E0000}"/>
    <hyperlink ref="AH1826" r:id="rId370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740E0000}"/>
    <hyperlink ref="AE1827" r:id="rId3702" xr:uid="{00000000-0004-0000-0000-0000750E0000}"/>
    <hyperlink ref="AH1827" r:id="rId370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760E0000}"/>
    <hyperlink ref="AE1828" r:id="rId3704" xr:uid="{00000000-0004-0000-0000-0000770E0000}"/>
    <hyperlink ref="AH1828" r:id="rId370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780E0000}"/>
    <hyperlink ref="AE1829" r:id="rId3706" xr:uid="{00000000-0004-0000-0000-0000790E0000}"/>
    <hyperlink ref="AH1829" r:id="rId370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7A0E0000}"/>
    <hyperlink ref="AE1830" r:id="rId3708" xr:uid="{00000000-0004-0000-0000-00007B0E0000}"/>
    <hyperlink ref="AH1830" r:id="rId370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7C0E0000}"/>
    <hyperlink ref="AE1831" r:id="rId3710" xr:uid="{00000000-0004-0000-0000-00007D0E0000}"/>
    <hyperlink ref="AH1831" r:id="rId371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7E0E0000}"/>
    <hyperlink ref="AE1832" r:id="rId3712" xr:uid="{00000000-0004-0000-0000-00007F0E0000}"/>
    <hyperlink ref="AH1832" r:id="rId371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00E0000}"/>
    <hyperlink ref="AE1833" r:id="rId3714" xr:uid="{00000000-0004-0000-0000-0000810E0000}"/>
    <hyperlink ref="AH1833" r:id="rId371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20E0000}"/>
    <hyperlink ref="AE1834" r:id="rId3716" xr:uid="{00000000-0004-0000-0000-0000830E0000}"/>
    <hyperlink ref="AH1834" r:id="rId371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40E0000}"/>
    <hyperlink ref="AE1835" r:id="rId3718" xr:uid="{00000000-0004-0000-0000-0000850E0000}"/>
    <hyperlink ref="AH1835" r:id="rId371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60E0000}"/>
    <hyperlink ref="AE1836" r:id="rId3720" xr:uid="{00000000-0004-0000-0000-0000870E0000}"/>
    <hyperlink ref="AH1836" r:id="rId3721" location="/R-HSA-141424;https://reactome.org/PathwayBrowser/#/R-HSA-141444;https://reactome.org/PathwayBrowser/#/R-HSA-1430728;https://reactome.org/PathwayBrowser/#/R-HSA-162582;https://reactome.org/PathwayBrowser/#/R-HSA-163560;https://reactome.org/PathwayBrowser/#/R-HSA-1640170;https://reactome.org/PathwayBrowser/#/R-HSA-1643685;https://reactome.org/PathwayBrowser/#/R-HSA-170834;https://reactome.org/PathwayBrowser/#/R-HSA-194315;https://reactome.org/PathwayBrowser/#/R-HSA-195258;https://reactome.org/PathwayBrowser/#/R-HSA-2173788;https://reactome.org/PathwayBrowser/#/R-HSA-2173789;https://reactome.org/PathwayBrowser/#/R-HSA-2467813;https://reactome.org/PathwayBrowser/#/R-HSA-2500257;https://reactome.org/PathwayBrowser/#/R-HSA-2555396;https://reactome.org/PathwayBrowser/#/R-HSA-400253;https://reactome.org/PathwayBrowser/#/R-HSA-556833;https://reactome.org/PathwayBrowser/#/R-HSA-5663202;https://reactome.org/PathwayBrowser/#/R-HSA-5663220;https://reactome.org/PathwayBrowser/#/R-HSA-5673000;https://reactome.org/PathwayBrowser/#/R-HSA-5673001;https://reactome.org/PathwayBrowser/#/R-HSA-5683057;https://reactome.org/PathwayBrowser/#/R-HSA-5684996;https://reactome.org/PathwayBrowser/#/R-HSA-6802957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8979227;https://reactome.org/PathwayBrowser/#/R-HSA-9006936;https://reactome.org/PathwayBrowser/#/R-HSA-9648025;https://reactome.org/PathwayBrowser/#/R-HSA-9660537;https://reactome.org/PathwayBrowser/#/R-HSA-9716542;https://reactome.org/PathwayBrowser/#/R-HSA-9726840;https://reactome.org/PathwayBrowser/#/R-HSA-9726842" xr:uid="{00000000-0004-0000-0000-0000880E0000}"/>
    <hyperlink ref="AE1837" r:id="rId3722" xr:uid="{00000000-0004-0000-0000-0000890E0000}"/>
    <hyperlink ref="AH1837" r:id="rId3723" location="/R-HSA-1430728;https://reactome.org/PathwayBrowser/#/R-HSA-2142688;https://reactome.org/PathwayBrowser/#/R-HSA-2142712;https://reactome.org/PathwayBrowser/#/R-HSA-2142753;https://reactome.org/PathwayBrowser/#/R-HSA-2142770;https://reactome.org/PathwayBrowser/#/R-HSA-556833;https://reactome.org/PathwayBrowser/#/R-HSA-8978868" xr:uid="{00000000-0004-0000-0000-00008A0E0000}"/>
    <hyperlink ref="AJ1837" r:id="rId3724" xr:uid="{00000000-0004-0000-0000-00008B0E0000}"/>
    <hyperlink ref="AH1838" r:id="rId3725" location="/R-HSA-168249;https://reactome.org/PathwayBrowser/#/R-HSA-168256;https://reactome.org/PathwayBrowser/#/R-HSA-1799339;https://reactome.org/PathwayBrowser/#/R-HSA-392499;https://reactome.org/PathwayBrowser/#/R-HSA-6798695;https://reactome.org/PathwayBrowser/#/R-HSA-72766" xr:uid="{00000000-0004-0000-0000-00008C0E0000}"/>
    <hyperlink ref="AJ1838" r:id="rId3726" xr:uid="{00000000-0004-0000-0000-00008D0E0000}"/>
    <hyperlink ref="AH1839" r:id="rId3727" location="/R-HSA-168249;https://reactome.org/PathwayBrowser/#/R-HSA-168256;https://reactome.org/PathwayBrowser/#/R-HSA-1799339;https://reactome.org/PathwayBrowser/#/R-HSA-392499;https://reactome.org/PathwayBrowser/#/R-HSA-6798695;https://reactome.org/PathwayBrowser/#/R-HSA-72766" xr:uid="{00000000-0004-0000-0000-00008E0E0000}"/>
    <hyperlink ref="AJ1839" r:id="rId3728" xr:uid="{00000000-0004-0000-0000-00008F0E0000}"/>
    <hyperlink ref="AH1840" r:id="rId3729" location="/R-HSA-109582;https://reactome.org/PathwayBrowser/#/R-HSA-114608;https://reactome.org/PathwayBrowser/#/R-HSA-76002;https://reactome.org/PathwayBrowser/#/R-HSA-76005" xr:uid="{00000000-0004-0000-0000-0000900E0000}"/>
    <hyperlink ref="AH1841" r:id="rId3730" location="/R-HSA-109582;https://reactome.org/PathwayBrowser/#/R-HSA-114608;https://reactome.org/PathwayBrowser/#/R-HSA-76002;https://reactome.org/PathwayBrowser/#/R-HSA-76005" xr:uid="{00000000-0004-0000-0000-0000910E0000}"/>
    <hyperlink ref="AH1842" r:id="rId3731" location="/R-HSA-109582;https://reactome.org/PathwayBrowser/#/R-HSA-114608;https://reactome.org/PathwayBrowser/#/R-HSA-76002;https://reactome.org/PathwayBrowser/#/R-HSA-76005" xr:uid="{00000000-0004-0000-0000-0000920E0000}"/>
    <hyperlink ref="AE1843" r:id="rId3732" xr:uid="{00000000-0004-0000-0000-0000930E0000}"/>
    <hyperlink ref="AH1843" r:id="rId3733" location="/R-HSA-1280215;https://reactome.org/PathwayBrowser/#/R-HSA-1430728;https://reactome.org/PathwayBrowser/#/R-HSA-163685;https://reactome.org/PathwayBrowser/#/R-HSA-163754;https://reactome.org/PathwayBrowser/#/R-HSA-1643685;https://reactome.org/PathwayBrowser/#/R-HSA-168256;https://reactome.org/PathwayBrowser/#/R-HSA-2262752;https://reactome.org/PathwayBrowser/#/R-HSA-447115;https://reactome.org/PathwayBrowser/#/R-HSA-449147;https://reactome.org/PathwayBrowser/#/R-HSA-5663084;https://reactome.org/PathwayBrowser/#/R-HSA-5668914;https://reactome.org/PathwayBrowser/#/R-HSA-6791055;https://reactome.org/PathwayBrowser/#/R-HSA-6791462;https://reactome.org/PathwayBrowser/#/R-HSA-6791465;https://reactome.org/PathwayBrowser/#/R-HSA-71336;https://reactome.org/PathwayBrowser/#/R-HSA-71387;https://reactome.org/PathwayBrowser/#/R-HSA-8950505;https://reactome.org/PathwayBrowser/#/R-HSA-8953897;https://reactome.org/PathwayBrowser/#/R-HSA-9020591;https://reactome.org/PathwayBrowser/#/R-HSA-9711123;https://reactome.org/PathwayBrowser/#/R-HSA-9755511;https://reactome.org/PathwayBrowser/#/R-HSA-9759194" xr:uid="{00000000-0004-0000-0000-0000940E0000}"/>
    <hyperlink ref="AJ1843" r:id="rId3734" xr:uid="{00000000-0004-0000-0000-0000950E0000}"/>
    <hyperlink ref="AE1844" r:id="rId3735" xr:uid="{00000000-0004-0000-0000-0000960E0000}"/>
    <hyperlink ref="AH1844" r:id="rId3736" location="/R-HSA-1280215;https://reactome.org/PathwayBrowser/#/R-HSA-1430728;https://reactome.org/PathwayBrowser/#/R-HSA-163685;https://reactome.org/PathwayBrowser/#/R-HSA-163754;https://reactome.org/PathwayBrowser/#/R-HSA-1643685;https://reactome.org/PathwayBrowser/#/R-HSA-168256;https://reactome.org/PathwayBrowser/#/R-HSA-2262752;https://reactome.org/PathwayBrowser/#/R-HSA-447115;https://reactome.org/PathwayBrowser/#/R-HSA-449147;https://reactome.org/PathwayBrowser/#/R-HSA-5663084;https://reactome.org/PathwayBrowser/#/R-HSA-5668914;https://reactome.org/PathwayBrowser/#/R-HSA-6791055;https://reactome.org/PathwayBrowser/#/R-HSA-6791462;https://reactome.org/PathwayBrowser/#/R-HSA-6791465;https://reactome.org/PathwayBrowser/#/R-HSA-71336;https://reactome.org/PathwayBrowser/#/R-HSA-71387;https://reactome.org/PathwayBrowser/#/R-HSA-8950505;https://reactome.org/PathwayBrowser/#/R-HSA-8953897;https://reactome.org/PathwayBrowser/#/R-HSA-9020591;https://reactome.org/PathwayBrowser/#/R-HSA-9711123;https://reactome.org/PathwayBrowser/#/R-HSA-9755511;https://reactome.org/PathwayBrowser/#/R-HSA-9759194" xr:uid="{00000000-0004-0000-0000-0000970E0000}"/>
    <hyperlink ref="AJ1844" r:id="rId3737" xr:uid="{00000000-0004-0000-0000-0000980E0000}"/>
    <hyperlink ref="AE1845" r:id="rId3738" xr:uid="{00000000-0004-0000-0000-0000990E0000}"/>
    <hyperlink ref="AH1845" r:id="rId3739" location="/R-HSA-1280215;https://reactome.org/PathwayBrowser/#/R-HSA-1430728;https://reactome.org/PathwayBrowser/#/R-HSA-163685;https://reactome.org/PathwayBrowser/#/R-HSA-163754;https://reactome.org/PathwayBrowser/#/R-HSA-1643685;https://reactome.org/PathwayBrowser/#/R-HSA-168256;https://reactome.org/PathwayBrowser/#/R-HSA-2262752;https://reactome.org/PathwayBrowser/#/R-HSA-447115;https://reactome.org/PathwayBrowser/#/R-HSA-449147;https://reactome.org/PathwayBrowser/#/R-HSA-5663084;https://reactome.org/PathwayBrowser/#/R-HSA-5668914;https://reactome.org/PathwayBrowser/#/R-HSA-6791055;https://reactome.org/PathwayBrowser/#/R-HSA-6791462;https://reactome.org/PathwayBrowser/#/R-HSA-6791465;https://reactome.org/PathwayBrowser/#/R-HSA-71336;https://reactome.org/PathwayBrowser/#/R-HSA-71387;https://reactome.org/PathwayBrowser/#/R-HSA-8950505;https://reactome.org/PathwayBrowser/#/R-HSA-8953897;https://reactome.org/PathwayBrowser/#/R-HSA-9020591;https://reactome.org/PathwayBrowser/#/R-HSA-9711123;https://reactome.org/PathwayBrowser/#/R-HSA-9755511;https://reactome.org/PathwayBrowser/#/R-HSA-9759194" xr:uid="{00000000-0004-0000-0000-00009A0E0000}"/>
    <hyperlink ref="AJ1845" r:id="rId3740" xr:uid="{00000000-0004-0000-0000-00009B0E0000}"/>
    <hyperlink ref="AE1846" r:id="rId3741" xr:uid="{00000000-0004-0000-0000-00009C0E0000}"/>
    <hyperlink ref="AH1846" r:id="rId3742" location="/R-HSA-1280215;https://reactome.org/PathwayBrowser/#/R-HSA-1430728;https://reactome.org/PathwayBrowser/#/R-HSA-163685;https://reactome.org/PathwayBrowser/#/R-HSA-163754;https://reactome.org/PathwayBrowser/#/R-HSA-1643685;https://reactome.org/PathwayBrowser/#/R-HSA-168256;https://reactome.org/PathwayBrowser/#/R-HSA-2262752;https://reactome.org/PathwayBrowser/#/R-HSA-447115;https://reactome.org/PathwayBrowser/#/R-HSA-449147;https://reactome.org/PathwayBrowser/#/R-HSA-5663084;https://reactome.org/PathwayBrowser/#/R-HSA-5668914;https://reactome.org/PathwayBrowser/#/R-HSA-6791055;https://reactome.org/PathwayBrowser/#/R-HSA-6791462;https://reactome.org/PathwayBrowser/#/R-HSA-6791465;https://reactome.org/PathwayBrowser/#/R-HSA-71336;https://reactome.org/PathwayBrowser/#/R-HSA-71387;https://reactome.org/PathwayBrowser/#/R-HSA-8950505;https://reactome.org/PathwayBrowser/#/R-HSA-8953897;https://reactome.org/PathwayBrowser/#/R-HSA-9020591;https://reactome.org/PathwayBrowser/#/R-HSA-9711123;https://reactome.org/PathwayBrowser/#/R-HSA-9755511;https://reactome.org/PathwayBrowser/#/R-HSA-9759194" xr:uid="{00000000-0004-0000-0000-00009D0E0000}"/>
    <hyperlink ref="AJ1846" r:id="rId3743" xr:uid="{00000000-0004-0000-0000-00009E0E0000}"/>
    <hyperlink ref="AE1847" r:id="rId3744" xr:uid="{00000000-0004-0000-0000-00009F0E0000}"/>
    <hyperlink ref="AH1847" r:id="rId3745" location="/R-HSA-162582;https://reactome.org/PathwayBrowser/#/R-HSA-194315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696264;https://reactome.org/PathwayBrowser/#/R-HSA-9696270;https://reactome.org/PathwayBrowser/#/R-HSA-9696273;https://reactome.org/PathwayBrowser/#/R-HSA-9706574;https://reactome.org/PathwayBrowser/#/R-HSA-9716542" xr:uid="{00000000-0004-0000-0000-0000A00E0000}"/>
    <hyperlink ref="AE1848" r:id="rId3746" xr:uid="{00000000-0004-0000-0000-0000A10E0000}"/>
    <hyperlink ref="AH1848" r:id="rId3747" location="/R-HSA-162582;https://reactome.org/PathwayBrowser/#/R-HSA-194315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696264;https://reactome.org/PathwayBrowser/#/R-HSA-9696270;https://reactome.org/PathwayBrowser/#/R-HSA-9696273;https://reactome.org/PathwayBrowser/#/R-HSA-9706574;https://reactome.org/PathwayBrowser/#/R-HSA-9716542" xr:uid="{00000000-0004-0000-0000-0000A20E0000}"/>
    <hyperlink ref="AE1849" r:id="rId3748" xr:uid="{00000000-0004-0000-0000-0000A30E0000}"/>
    <hyperlink ref="AH1849" r:id="rId3749" location="/R-HSA-162582;https://reactome.org/PathwayBrowser/#/R-HSA-194315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696264;https://reactome.org/PathwayBrowser/#/R-HSA-9696270;https://reactome.org/PathwayBrowser/#/R-HSA-9696273;https://reactome.org/PathwayBrowser/#/R-HSA-9706574;https://reactome.org/PathwayBrowser/#/R-HSA-9716542" xr:uid="{00000000-0004-0000-0000-0000A40E0000}"/>
    <hyperlink ref="AE1850" r:id="rId3750" xr:uid="{00000000-0004-0000-0000-0000A50E0000}"/>
    <hyperlink ref="AJ1850" r:id="rId3751" xr:uid="{00000000-0004-0000-0000-0000A60E0000}"/>
    <hyperlink ref="AE1851" r:id="rId3752" xr:uid="{00000000-0004-0000-0000-0000A70E0000}"/>
    <hyperlink ref="AJ1851" r:id="rId3753" xr:uid="{00000000-0004-0000-0000-0000A80E0000}"/>
    <hyperlink ref="AE1852" r:id="rId3754" xr:uid="{00000000-0004-0000-0000-0000A90E0000}"/>
    <hyperlink ref="AJ1852" r:id="rId3755" xr:uid="{00000000-0004-0000-0000-0000AA0E0000}"/>
    <hyperlink ref="AJ1853" r:id="rId3756" xr:uid="{00000000-0004-0000-0000-0000AB0E0000}"/>
    <hyperlink ref="AJ1854" r:id="rId3757" xr:uid="{00000000-0004-0000-0000-0000AC0E0000}"/>
    <hyperlink ref="AJ1855" r:id="rId3758" xr:uid="{00000000-0004-0000-0000-0000AD0E0000}"/>
    <hyperlink ref="AE1856" r:id="rId3759" xr:uid="{00000000-0004-0000-0000-0000AE0E0000}"/>
    <hyperlink ref="AH1856" r:id="rId3760" location="/R-HSA-1268020;https://reactome.org/PathwayBrowser/#/R-HSA-1280215;https://reactome.org/PathwayBrowser/#/R-HSA-1592230;https://reactome.org/PathwayBrowser/#/R-HSA-168256;https://reactome.org/PathwayBrowser/#/R-HSA-1852241;https://reactome.org/PathwayBrowser/#/R-HSA-2262752;https://reactome.org/PathwayBrowser/#/R-HSA-3371453;https://reactome.org/PathwayBrowser/#/R-HSA-3371556;https://reactome.org/PathwayBrowser/#/R-HSA-447115;https://reactome.org/PathwayBrowser/#/R-HSA-449147;https://reactome.org/PathwayBrowser/#/R-HSA-8949613;https://reactome.org/PathwayBrowser/#/R-HSA-8950505;https://reactome.org/PathwayBrowser/#/R-HSA-8953897;https://reactome.org/PathwayBrowser/#/R-HSA-9020591;https://reactome.org/PathwayBrowser/#/R-HSA-9609507" xr:uid="{00000000-0004-0000-0000-0000AF0E0000}"/>
    <hyperlink ref="AJ1856" r:id="rId3761" xr:uid="{00000000-0004-0000-0000-0000B00E0000}"/>
    <hyperlink ref="AE1857" r:id="rId3762" xr:uid="{00000000-0004-0000-0000-0000B10E0000}"/>
    <hyperlink ref="AH1857" r:id="rId3763" location="/R-HSA-1268020;https://reactome.org/PathwayBrowser/#/R-HSA-1280215;https://reactome.org/PathwayBrowser/#/R-HSA-1592230;https://reactome.org/PathwayBrowser/#/R-HSA-168256;https://reactome.org/PathwayBrowser/#/R-HSA-1852241;https://reactome.org/PathwayBrowser/#/R-HSA-2262752;https://reactome.org/PathwayBrowser/#/R-HSA-3371453;https://reactome.org/PathwayBrowser/#/R-HSA-3371556;https://reactome.org/PathwayBrowser/#/R-HSA-447115;https://reactome.org/PathwayBrowser/#/R-HSA-449147;https://reactome.org/PathwayBrowser/#/R-HSA-8949613;https://reactome.org/PathwayBrowser/#/R-HSA-8950505;https://reactome.org/PathwayBrowser/#/R-HSA-8953897;https://reactome.org/PathwayBrowser/#/R-HSA-9020591;https://reactome.org/PathwayBrowser/#/R-HSA-9609507" xr:uid="{00000000-0004-0000-0000-0000B20E0000}"/>
    <hyperlink ref="AJ1857" r:id="rId3764" xr:uid="{00000000-0004-0000-0000-0000B30E0000}"/>
    <hyperlink ref="AE1858" r:id="rId3765" xr:uid="{00000000-0004-0000-0000-0000B40E0000}"/>
    <hyperlink ref="AH1858" r:id="rId3766" location="/R-HSA-1268020;https://reactome.org/PathwayBrowser/#/R-HSA-1280215;https://reactome.org/PathwayBrowser/#/R-HSA-1592230;https://reactome.org/PathwayBrowser/#/R-HSA-168256;https://reactome.org/PathwayBrowser/#/R-HSA-1852241;https://reactome.org/PathwayBrowser/#/R-HSA-2262752;https://reactome.org/PathwayBrowser/#/R-HSA-3371453;https://reactome.org/PathwayBrowser/#/R-HSA-3371556;https://reactome.org/PathwayBrowser/#/R-HSA-447115;https://reactome.org/PathwayBrowser/#/R-HSA-449147;https://reactome.org/PathwayBrowser/#/R-HSA-8949613;https://reactome.org/PathwayBrowser/#/R-HSA-8950505;https://reactome.org/PathwayBrowser/#/R-HSA-8953897;https://reactome.org/PathwayBrowser/#/R-HSA-9020591;https://reactome.org/PathwayBrowser/#/R-HSA-9609507" xr:uid="{00000000-0004-0000-0000-0000B50E0000}"/>
    <hyperlink ref="AJ1858" r:id="rId3767" xr:uid="{00000000-0004-0000-0000-0000B60E0000}"/>
    <hyperlink ref="AE1859" r:id="rId3768" xr:uid="{00000000-0004-0000-0000-0000B70E0000}"/>
    <hyperlink ref="AH1859" r:id="rId3769" location="/R-HSA-1268020;https://reactome.org/PathwayBrowser/#/R-HSA-1280215;https://reactome.org/PathwayBrowser/#/R-HSA-1592230;https://reactome.org/PathwayBrowser/#/R-HSA-168256;https://reactome.org/PathwayBrowser/#/R-HSA-1852241;https://reactome.org/PathwayBrowser/#/R-HSA-2262752;https://reactome.org/PathwayBrowser/#/R-HSA-3371453;https://reactome.org/PathwayBrowser/#/R-HSA-3371556;https://reactome.org/PathwayBrowser/#/R-HSA-447115;https://reactome.org/PathwayBrowser/#/R-HSA-449147;https://reactome.org/PathwayBrowser/#/R-HSA-8949613;https://reactome.org/PathwayBrowser/#/R-HSA-8950505;https://reactome.org/PathwayBrowser/#/R-HSA-8953897;https://reactome.org/PathwayBrowser/#/R-HSA-9020591;https://reactome.org/PathwayBrowser/#/R-HSA-9609507" xr:uid="{00000000-0004-0000-0000-0000B80E0000}"/>
    <hyperlink ref="AJ1859" r:id="rId3770" xr:uid="{00000000-0004-0000-0000-0000B90E0000}"/>
    <hyperlink ref="AE1860" r:id="rId3771" xr:uid="{00000000-0004-0000-0000-0000BA0E0000}"/>
    <hyperlink ref="AH1860" r:id="rId3772" location="/R-HSA-1268020;https://reactome.org/PathwayBrowser/#/R-HSA-1280215;https://reactome.org/PathwayBrowser/#/R-HSA-1592230;https://reactome.org/PathwayBrowser/#/R-HSA-168256;https://reactome.org/PathwayBrowser/#/R-HSA-1852241;https://reactome.org/PathwayBrowser/#/R-HSA-2262752;https://reactome.org/PathwayBrowser/#/R-HSA-3371453;https://reactome.org/PathwayBrowser/#/R-HSA-3371556;https://reactome.org/PathwayBrowser/#/R-HSA-447115;https://reactome.org/PathwayBrowser/#/R-HSA-449147;https://reactome.org/PathwayBrowser/#/R-HSA-8949613;https://reactome.org/PathwayBrowser/#/R-HSA-8950505;https://reactome.org/PathwayBrowser/#/R-HSA-8953897;https://reactome.org/PathwayBrowser/#/R-HSA-9020591;https://reactome.org/PathwayBrowser/#/R-HSA-9609507" xr:uid="{00000000-0004-0000-0000-0000BB0E0000}"/>
    <hyperlink ref="AJ1860" r:id="rId3773" xr:uid="{00000000-0004-0000-0000-0000BC0E0000}"/>
    <hyperlink ref="AE1861" r:id="rId3774" xr:uid="{00000000-0004-0000-0000-0000BD0E0000}"/>
    <hyperlink ref="AH1861" r:id="rId3775" location="/R-HSA-1268020;https://reactome.org/PathwayBrowser/#/R-HSA-1280215;https://reactome.org/PathwayBrowser/#/R-HSA-1592230;https://reactome.org/PathwayBrowser/#/R-HSA-168256;https://reactome.org/PathwayBrowser/#/R-HSA-1852241;https://reactome.org/PathwayBrowser/#/R-HSA-2262752;https://reactome.org/PathwayBrowser/#/R-HSA-3371453;https://reactome.org/PathwayBrowser/#/R-HSA-3371556;https://reactome.org/PathwayBrowser/#/R-HSA-447115;https://reactome.org/PathwayBrowser/#/R-HSA-449147;https://reactome.org/PathwayBrowser/#/R-HSA-8949613;https://reactome.org/PathwayBrowser/#/R-HSA-8950505;https://reactome.org/PathwayBrowser/#/R-HSA-8953897;https://reactome.org/PathwayBrowser/#/R-HSA-9020591;https://reactome.org/PathwayBrowser/#/R-HSA-9609507" xr:uid="{00000000-0004-0000-0000-0000BE0E0000}"/>
    <hyperlink ref="AJ1861" r:id="rId3776" xr:uid="{00000000-0004-0000-0000-0000BF0E0000}"/>
    <hyperlink ref="AE1862" r:id="rId3777" xr:uid="{00000000-0004-0000-0000-0000C00E0000}"/>
    <hyperlink ref="AH1862" r:id="rId3778" location="/R-HSA-1268020;https://reactome.org/PathwayBrowser/#/R-HSA-1280215;https://reactome.org/PathwayBrowser/#/R-HSA-1592230;https://reactome.org/PathwayBrowser/#/R-HSA-168256;https://reactome.org/PathwayBrowser/#/R-HSA-1852241;https://reactome.org/PathwayBrowser/#/R-HSA-2262752;https://reactome.org/PathwayBrowser/#/R-HSA-3371453;https://reactome.org/PathwayBrowser/#/R-HSA-3371556;https://reactome.org/PathwayBrowser/#/R-HSA-447115;https://reactome.org/PathwayBrowser/#/R-HSA-449147;https://reactome.org/PathwayBrowser/#/R-HSA-8949613;https://reactome.org/PathwayBrowser/#/R-HSA-8950505;https://reactome.org/PathwayBrowser/#/R-HSA-8953897;https://reactome.org/PathwayBrowser/#/R-HSA-9020591;https://reactome.org/PathwayBrowser/#/R-HSA-9609507" xr:uid="{00000000-0004-0000-0000-0000C10E0000}"/>
    <hyperlink ref="AJ1862" r:id="rId3779" xr:uid="{00000000-0004-0000-0000-0000C20E0000}"/>
    <hyperlink ref="AE1863" r:id="rId3780" xr:uid="{00000000-0004-0000-0000-0000C30E0000}"/>
    <hyperlink ref="AH1863" r:id="rId3781" location="/R-HSA-1268020;https://reactome.org/PathwayBrowser/#/R-HSA-1280215;https://reactome.org/PathwayBrowser/#/R-HSA-1592230;https://reactome.org/PathwayBrowser/#/R-HSA-168256;https://reactome.org/PathwayBrowser/#/R-HSA-1852241;https://reactome.org/PathwayBrowser/#/R-HSA-2262752;https://reactome.org/PathwayBrowser/#/R-HSA-3371453;https://reactome.org/PathwayBrowser/#/R-HSA-3371556;https://reactome.org/PathwayBrowser/#/R-HSA-447115;https://reactome.org/PathwayBrowser/#/R-HSA-449147;https://reactome.org/PathwayBrowser/#/R-HSA-8949613;https://reactome.org/PathwayBrowser/#/R-HSA-8950505;https://reactome.org/PathwayBrowser/#/R-HSA-8953897;https://reactome.org/PathwayBrowser/#/R-HSA-9020591;https://reactome.org/PathwayBrowser/#/R-HSA-9609507" xr:uid="{00000000-0004-0000-0000-0000C40E0000}"/>
    <hyperlink ref="AJ1863" r:id="rId3782" xr:uid="{00000000-0004-0000-0000-0000C50E0000}"/>
    <hyperlink ref="AE1864" r:id="rId3783" xr:uid="{00000000-0004-0000-0000-0000C60E0000}"/>
    <hyperlink ref="AH1864" r:id="rId3784" location="/R-HSA-1268020;https://reactome.org/PathwayBrowser/#/R-HSA-1280215;https://reactome.org/PathwayBrowser/#/R-HSA-1592230;https://reactome.org/PathwayBrowser/#/R-HSA-168256;https://reactome.org/PathwayBrowser/#/R-HSA-1852241;https://reactome.org/PathwayBrowser/#/R-HSA-2262752;https://reactome.org/PathwayBrowser/#/R-HSA-3371453;https://reactome.org/PathwayBrowser/#/R-HSA-3371556;https://reactome.org/PathwayBrowser/#/R-HSA-447115;https://reactome.org/PathwayBrowser/#/R-HSA-449147;https://reactome.org/PathwayBrowser/#/R-HSA-8949613;https://reactome.org/PathwayBrowser/#/R-HSA-8950505;https://reactome.org/PathwayBrowser/#/R-HSA-8953897;https://reactome.org/PathwayBrowser/#/R-HSA-9020591;https://reactome.org/PathwayBrowser/#/R-HSA-9609507" xr:uid="{00000000-0004-0000-0000-0000C70E0000}"/>
    <hyperlink ref="AJ1864" r:id="rId3785" xr:uid="{00000000-0004-0000-0000-0000C80E0000}"/>
    <hyperlink ref="AE1865" r:id="rId3786" xr:uid="{00000000-0004-0000-0000-0000C90E0000}"/>
    <hyperlink ref="AH1865" r:id="rId3787" location="/R-HSA-1268020;https://reactome.org/PathwayBrowser/#/R-HSA-1280215;https://reactome.org/PathwayBrowser/#/R-HSA-1592230;https://reactome.org/PathwayBrowser/#/R-HSA-168256;https://reactome.org/PathwayBrowser/#/R-HSA-1852241;https://reactome.org/PathwayBrowser/#/R-HSA-2262752;https://reactome.org/PathwayBrowser/#/R-HSA-3371453;https://reactome.org/PathwayBrowser/#/R-HSA-3371556;https://reactome.org/PathwayBrowser/#/R-HSA-447115;https://reactome.org/PathwayBrowser/#/R-HSA-449147;https://reactome.org/PathwayBrowser/#/R-HSA-8949613;https://reactome.org/PathwayBrowser/#/R-HSA-8950505;https://reactome.org/PathwayBrowser/#/R-HSA-8953897;https://reactome.org/PathwayBrowser/#/R-HSA-9020591;https://reactome.org/PathwayBrowser/#/R-HSA-9609507" xr:uid="{00000000-0004-0000-0000-0000CA0E0000}"/>
    <hyperlink ref="AJ1865" r:id="rId3788" xr:uid="{00000000-0004-0000-0000-0000CB0E0000}"/>
    <hyperlink ref="AE1866" r:id="rId3789" xr:uid="{00000000-0004-0000-0000-0000CC0E0000}"/>
    <hyperlink ref="AH1866" r:id="rId3790" location="/R-HSA-1268020;https://reactome.org/PathwayBrowser/#/R-HSA-1280215;https://reactome.org/PathwayBrowser/#/R-HSA-1592230;https://reactome.org/PathwayBrowser/#/R-HSA-168256;https://reactome.org/PathwayBrowser/#/R-HSA-1852241;https://reactome.org/PathwayBrowser/#/R-HSA-2262752;https://reactome.org/PathwayBrowser/#/R-HSA-3371453;https://reactome.org/PathwayBrowser/#/R-HSA-3371556;https://reactome.org/PathwayBrowser/#/R-HSA-447115;https://reactome.org/PathwayBrowser/#/R-HSA-449147;https://reactome.org/PathwayBrowser/#/R-HSA-8949613;https://reactome.org/PathwayBrowser/#/R-HSA-8950505;https://reactome.org/PathwayBrowser/#/R-HSA-8953897;https://reactome.org/PathwayBrowser/#/R-HSA-9020591;https://reactome.org/PathwayBrowser/#/R-HSA-9609507" xr:uid="{00000000-0004-0000-0000-0000CD0E0000}"/>
    <hyperlink ref="AJ1866" r:id="rId3791" xr:uid="{00000000-0004-0000-0000-0000CE0E0000}"/>
    <hyperlink ref="AE1867" r:id="rId3792" xr:uid="{00000000-0004-0000-0000-0000CF0E0000}"/>
    <hyperlink ref="AH1867" r:id="rId3793" location="/R-HSA-1268020;https://reactome.org/PathwayBrowser/#/R-HSA-1280215;https://reactome.org/PathwayBrowser/#/R-HSA-1592230;https://reactome.org/PathwayBrowser/#/R-HSA-168256;https://reactome.org/PathwayBrowser/#/R-HSA-1852241;https://reactome.org/PathwayBrowser/#/R-HSA-2262752;https://reactome.org/PathwayBrowser/#/R-HSA-3371453;https://reactome.org/PathwayBrowser/#/R-HSA-3371556;https://reactome.org/PathwayBrowser/#/R-HSA-447115;https://reactome.org/PathwayBrowser/#/R-HSA-449147;https://reactome.org/PathwayBrowser/#/R-HSA-8949613;https://reactome.org/PathwayBrowser/#/R-HSA-8950505;https://reactome.org/PathwayBrowser/#/R-HSA-8953897;https://reactome.org/PathwayBrowser/#/R-HSA-9020591;https://reactome.org/PathwayBrowser/#/R-HSA-9609507" xr:uid="{00000000-0004-0000-0000-0000D00E0000}"/>
    <hyperlink ref="AJ1867" r:id="rId3794" xr:uid="{00000000-0004-0000-0000-0000D10E0000}"/>
    <hyperlink ref="AE1868" r:id="rId3795" xr:uid="{00000000-0004-0000-0000-0000D20E0000}"/>
    <hyperlink ref="AH1868" r:id="rId3796" location="/R-HSA-1169408;https://reactome.org/PathwayBrowser/#/R-HSA-1169410;https://reactome.org/PathwayBrowser/#/R-HSA-1280215;https://reactome.org/PathwayBrowser/#/R-HSA-156827;https://reactome.org/PathwayBrowser/#/R-HSA-168256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13531" xr:uid="{00000000-0004-0000-0000-0000D30E0000}"/>
    <hyperlink ref="AJ1868" r:id="rId3797" xr:uid="{00000000-0004-0000-0000-0000D40E0000}"/>
    <hyperlink ref="AH1869" r:id="rId3798" location="/R-HSA-1169408;https://reactome.org/PathwayBrowser/#/R-HSA-1169410;https://reactome.org/PathwayBrowser/#/R-HSA-1266738;https://reactome.org/PathwayBrowser/#/R-HSA-1280215;https://reactome.org/PathwayBrowser/#/R-HSA-159236;https://reactome.org/PathwayBrowser/#/R-HSA-168256;https://reactome.org/PathwayBrowser/#/R-HSA-376176;https://reactome.org/PathwayBrowser/#/R-HSA-422475;https://reactome.org/PathwayBrowser/#/R-HSA-429914;https://reactome.org/PathwayBrowser/#/R-HSA-429947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7" xr:uid="{00000000-0004-0000-0000-0000D50E0000}"/>
    <hyperlink ref="AJ1869" r:id="rId3799" xr:uid="{00000000-0004-0000-0000-0000D60E0000}"/>
    <hyperlink ref="AE1870" r:id="rId3800" xr:uid="{00000000-0004-0000-0000-0000D70E0000}"/>
    <hyperlink ref="AJ1870" r:id="rId3801" xr:uid="{00000000-0004-0000-0000-0000D80E0000}"/>
    <hyperlink ref="AE1871" r:id="rId3802" xr:uid="{00000000-0004-0000-0000-0000D90E0000}"/>
    <hyperlink ref="AJ1871" r:id="rId3803" xr:uid="{00000000-0004-0000-0000-0000DA0E0000}"/>
    <hyperlink ref="AE1872" r:id="rId3804" xr:uid="{00000000-0004-0000-0000-0000DB0E0000}"/>
    <hyperlink ref="AJ1872" r:id="rId3805" xr:uid="{00000000-0004-0000-0000-0000DC0E0000}"/>
    <hyperlink ref="AE1873" r:id="rId3806" xr:uid="{00000000-0004-0000-0000-0000DD0E0000}"/>
    <hyperlink ref="AJ1873" r:id="rId3807" xr:uid="{00000000-0004-0000-0000-0000DE0E0000}"/>
    <hyperlink ref="AE1874" r:id="rId3808" xr:uid="{00000000-0004-0000-0000-0000DF0E0000}"/>
    <hyperlink ref="AJ1874" r:id="rId3809" xr:uid="{00000000-0004-0000-0000-0000E00E0000}"/>
    <hyperlink ref="AE1875" r:id="rId3810" xr:uid="{00000000-0004-0000-0000-0000E10E0000}"/>
    <hyperlink ref="AH1875" r:id="rId381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20E0000}"/>
    <hyperlink ref="AE1876" r:id="rId3812" xr:uid="{00000000-0004-0000-0000-0000E30E0000}"/>
    <hyperlink ref="AH1876" r:id="rId381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40E0000}"/>
    <hyperlink ref="AE1877" r:id="rId3814" xr:uid="{00000000-0004-0000-0000-0000E50E0000}"/>
    <hyperlink ref="AH1877" r:id="rId381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60E0000}"/>
    <hyperlink ref="AE1878" r:id="rId3816" xr:uid="{00000000-0004-0000-0000-0000E70E0000}"/>
    <hyperlink ref="AH1878" r:id="rId381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80E0000}"/>
    <hyperlink ref="AE1879" r:id="rId3818" xr:uid="{00000000-0004-0000-0000-0000E90E0000}"/>
    <hyperlink ref="AH1879" r:id="rId381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A0E0000}"/>
    <hyperlink ref="AE1880" r:id="rId3820" xr:uid="{00000000-0004-0000-0000-0000EB0E0000}"/>
    <hyperlink ref="AH1880" r:id="rId382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C0E0000}"/>
    <hyperlink ref="AE1881" r:id="rId3822" xr:uid="{00000000-0004-0000-0000-0000ED0E0000}"/>
    <hyperlink ref="AH1881" r:id="rId382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E0E0000}"/>
    <hyperlink ref="AE1882" r:id="rId3824" xr:uid="{00000000-0004-0000-0000-0000EF0E0000}"/>
    <hyperlink ref="AH1882" r:id="rId382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00E0000}"/>
    <hyperlink ref="AE1883" r:id="rId3826" xr:uid="{00000000-0004-0000-0000-0000F10E0000}"/>
    <hyperlink ref="AH1883" r:id="rId382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20E0000}"/>
    <hyperlink ref="AE1884" r:id="rId3828" xr:uid="{00000000-0004-0000-0000-0000F30E0000}"/>
    <hyperlink ref="AH1884" r:id="rId382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40E0000}"/>
    <hyperlink ref="AE1885" r:id="rId3830" xr:uid="{00000000-0004-0000-0000-0000F50E0000}"/>
    <hyperlink ref="AH1885" r:id="rId383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60E0000}"/>
    <hyperlink ref="AE1886" r:id="rId3832" xr:uid="{00000000-0004-0000-0000-0000F70E0000}"/>
    <hyperlink ref="AH1886" r:id="rId383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80E0000}"/>
    <hyperlink ref="AE1887" r:id="rId3834" xr:uid="{00000000-0004-0000-0000-0000F90E0000}"/>
    <hyperlink ref="AH1887" r:id="rId383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A0E0000}"/>
    <hyperlink ref="AE1888" r:id="rId3836" xr:uid="{00000000-0004-0000-0000-0000FB0E0000}"/>
    <hyperlink ref="AH1888" r:id="rId3837" location="/R-HSA-1643685;https://reactome.org/PathwayBrowser/#/R-HSA-168249;https://reactome.org/PathwayBrowser/#/R-HSA-168256;https://reactome.org/PathwayBrowser/#/R-HSA-1799339;https://reactome.org/PathwayBrowser/#/R-HSA-392499;https://reactome.org/PathwayBrowser/#/R-HSA-446203;https://reactome.org/PathwayBrowser/#/R-HSA-5663205;https://reactome.org/PathwayBrowser/#/R-HSA-597592;https://reactome.org/PathwayBrowser/#/R-HSA-6798695;https://reactome.org/PathwayBrowser/#/R-HSA-72766;https://reactome.org/PathwayBrowser/#/R-HSA-879415;https://reactome.org/PathwayBrowser/#/R-HSA-9679506;https://reactome.org/PathwayBrowser/#/R-HSA-9694516;https://reactome.org/PathwayBrowser/#/R-HSA-9694548;https://reactome.org/PathwayBrowser/#/R-HSA-9694635;https://reactome.org/PathwayBrowser/#/R-HSA-9772573" xr:uid="{00000000-0004-0000-0000-0000FC0E0000}"/>
    <hyperlink ref="AE1889" r:id="rId3838" xr:uid="{00000000-0004-0000-0000-0000FD0E0000}"/>
    <hyperlink ref="AH1889" r:id="rId3839" location="/R-HSA-450520;https://reactome.org/PathwayBrowser/#/R-HSA-450531;https://reactome.org/PathwayBrowser/#/R-HSA-8953854" xr:uid="{00000000-0004-0000-0000-0000FE0E0000}"/>
    <hyperlink ref="AE1890" r:id="rId3840" xr:uid="{00000000-0004-0000-0000-0000FF0E0000}"/>
    <hyperlink ref="AH1890" r:id="rId3841" location="/R-HSA-110362;https://reactome.org/PathwayBrowser/#/R-HSA-110373;https://reactome.org/PathwayBrowser/#/R-HSA-157579;https://reactome.org/PathwayBrowser/#/R-HSA-162587;https://reactome.org/PathwayBrowser/#/R-HSA-162594;https://reactome.org/PathwayBrowser/#/R-HSA-162906;https://reactome.org/PathwayBrowser/#/R-HSA-1640170;https://reactome.org/PathwayBrowser/#/R-HSA-1643685;https://reactome.org/PathwayBrowser/#/R-HSA-174414;https://reactome.org/PathwayBrowser/#/R-HSA-174417;https://reactome.org/PathwayBrowser/#/R-HSA-174437;https://reactome.org/PathwayBrowser/#/R-HSA-180786;https://reactome.org/PathwayBrowser/#/R-HSA-5651801;https://reactome.org/PathwayBrowser/#/R-HSA-5663205;https://reactome.org/PathwayBrowser/#/R-HSA-5685939;https://reactome.org/PathwayBrowser/#/R-HSA-5693532;https://reactome.org/PathwayBrowser/#/R-HSA-5693538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4;https://reactome.org/PathwayBrowser/#/R-HSA-73933" xr:uid="{00000000-0004-0000-0000-0000000F0000}"/>
    <hyperlink ref="AJ1890" r:id="rId3842" xr:uid="{00000000-0004-0000-0000-0000010F0000}"/>
    <hyperlink ref="AE1891" r:id="rId3843" xr:uid="{00000000-0004-0000-0000-0000020F0000}"/>
    <hyperlink ref="AH1891" r:id="rId3844" location="/R-HSA-110362;https://reactome.org/PathwayBrowser/#/R-HSA-110373;https://reactome.org/PathwayBrowser/#/R-HSA-157579;https://reactome.org/PathwayBrowser/#/R-HSA-162587;https://reactome.org/PathwayBrowser/#/R-HSA-162594;https://reactome.org/PathwayBrowser/#/R-HSA-162906;https://reactome.org/PathwayBrowser/#/R-HSA-1640170;https://reactome.org/PathwayBrowser/#/R-HSA-1643685;https://reactome.org/PathwayBrowser/#/R-HSA-174414;https://reactome.org/PathwayBrowser/#/R-HSA-174417;https://reactome.org/PathwayBrowser/#/R-HSA-174437;https://reactome.org/PathwayBrowser/#/R-HSA-180786;https://reactome.org/PathwayBrowser/#/R-HSA-5651801;https://reactome.org/PathwayBrowser/#/R-HSA-5663205;https://reactome.org/PathwayBrowser/#/R-HSA-5685939;https://reactome.org/PathwayBrowser/#/R-HSA-5693532;https://reactome.org/PathwayBrowser/#/R-HSA-5693538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4;https://reactome.org/PathwayBrowser/#/R-HSA-73933" xr:uid="{00000000-0004-0000-0000-0000030F0000}"/>
    <hyperlink ref="AJ1891" r:id="rId3845" xr:uid="{00000000-0004-0000-0000-0000040F0000}"/>
    <hyperlink ref="AE1892" r:id="rId3846" xr:uid="{00000000-0004-0000-0000-0000050F0000}"/>
    <hyperlink ref="AH1892" r:id="rId3847" location="/R-HSA-110362;https://reactome.org/PathwayBrowser/#/R-HSA-110373;https://reactome.org/PathwayBrowser/#/R-HSA-157579;https://reactome.org/PathwayBrowser/#/R-HSA-162587;https://reactome.org/PathwayBrowser/#/R-HSA-162594;https://reactome.org/PathwayBrowser/#/R-HSA-162906;https://reactome.org/PathwayBrowser/#/R-HSA-1640170;https://reactome.org/PathwayBrowser/#/R-HSA-1643685;https://reactome.org/PathwayBrowser/#/R-HSA-174414;https://reactome.org/PathwayBrowser/#/R-HSA-174417;https://reactome.org/PathwayBrowser/#/R-HSA-174437;https://reactome.org/PathwayBrowser/#/R-HSA-180786;https://reactome.org/PathwayBrowser/#/R-HSA-5651801;https://reactome.org/PathwayBrowser/#/R-HSA-5663205;https://reactome.org/PathwayBrowser/#/R-HSA-5685939;https://reactome.org/PathwayBrowser/#/R-HSA-5693532;https://reactome.org/PathwayBrowser/#/R-HSA-5693538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4;https://reactome.org/PathwayBrowser/#/R-HSA-73933" xr:uid="{00000000-0004-0000-0000-0000060F0000}"/>
    <hyperlink ref="AJ1892" r:id="rId3848" xr:uid="{00000000-0004-0000-0000-0000070F0000}"/>
    <hyperlink ref="AE1893" r:id="rId3849" xr:uid="{00000000-0004-0000-0000-0000080F0000}"/>
    <hyperlink ref="AH1893" r:id="rId3850" location="/R-HSA-110362;https://reactome.org/PathwayBrowser/#/R-HSA-110373;https://reactome.org/PathwayBrowser/#/R-HSA-157579;https://reactome.org/PathwayBrowser/#/R-HSA-162587;https://reactome.org/PathwayBrowser/#/R-HSA-162594;https://reactome.org/PathwayBrowser/#/R-HSA-162906;https://reactome.org/PathwayBrowser/#/R-HSA-1640170;https://reactome.org/PathwayBrowser/#/R-HSA-1643685;https://reactome.org/PathwayBrowser/#/R-HSA-174414;https://reactome.org/PathwayBrowser/#/R-HSA-174417;https://reactome.org/PathwayBrowser/#/R-HSA-174437;https://reactome.org/PathwayBrowser/#/R-HSA-180786;https://reactome.org/PathwayBrowser/#/R-HSA-5651801;https://reactome.org/PathwayBrowser/#/R-HSA-5663205;https://reactome.org/PathwayBrowser/#/R-HSA-5685939;https://reactome.org/PathwayBrowser/#/R-HSA-5693532;https://reactome.org/PathwayBrowser/#/R-HSA-5693538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4;https://reactome.org/PathwayBrowser/#/R-HSA-73933" xr:uid="{00000000-0004-0000-0000-0000090F0000}"/>
    <hyperlink ref="AJ1893" r:id="rId3851" xr:uid="{00000000-0004-0000-0000-00000A0F0000}"/>
    <hyperlink ref="AE1894" r:id="rId3852" xr:uid="{00000000-0004-0000-0000-00000B0F0000}"/>
    <hyperlink ref="AH1894" r:id="rId3853" location="/R-HSA-110362;https://reactome.org/PathwayBrowser/#/R-HSA-110373;https://reactome.org/PathwayBrowser/#/R-HSA-157579;https://reactome.org/PathwayBrowser/#/R-HSA-162587;https://reactome.org/PathwayBrowser/#/R-HSA-162594;https://reactome.org/PathwayBrowser/#/R-HSA-162906;https://reactome.org/PathwayBrowser/#/R-HSA-1640170;https://reactome.org/PathwayBrowser/#/R-HSA-1643685;https://reactome.org/PathwayBrowser/#/R-HSA-174414;https://reactome.org/PathwayBrowser/#/R-HSA-174417;https://reactome.org/PathwayBrowser/#/R-HSA-174437;https://reactome.org/PathwayBrowser/#/R-HSA-180786;https://reactome.org/PathwayBrowser/#/R-HSA-5651801;https://reactome.org/PathwayBrowser/#/R-HSA-5663205;https://reactome.org/PathwayBrowser/#/R-HSA-5685939;https://reactome.org/PathwayBrowser/#/R-HSA-5693532;https://reactome.org/PathwayBrowser/#/R-HSA-5693538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4;https://reactome.org/PathwayBrowser/#/R-HSA-73933" xr:uid="{00000000-0004-0000-0000-00000C0F0000}"/>
    <hyperlink ref="AJ1894" r:id="rId3854" xr:uid="{00000000-0004-0000-0000-00000D0F0000}"/>
    <hyperlink ref="AE1895" r:id="rId3855" xr:uid="{00000000-0004-0000-0000-00000E0F0000}"/>
    <hyperlink ref="AJ1895" r:id="rId3856" xr:uid="{00000000-0004-0000-0000-00000F0F0000}"/>
    <hyperlink ref="AE1896" r:id="rId3857" xr:uid="{00000000-0004-0000-0000-0000100F0000}"/>
    <hyperlink ref="AH1896" r:id="rId3858" location="/R-HSA-162582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6814122;https://reactome.org/PathwayBrowser/#/R-HSA-9012999;https://reactome.org/PathwayBrowser/#/R-HSA-9013418;https://reactome.org/PathwayBrowser/#/R-HSA-9706574;https://reactome.org/PathwayBrowser/#/R-HSA-9716542" xr:uid="{00000000-0004-0000-0000-0000110F0000}"/>
    <hyperlink ref="AJ1896" r:id="rId3859" xr:uid="{00000000-0004-0000-0000-0000120F0000}"/>
    <hyperlink ref="AE1897" r:id="rId3860" xr:uid="{00000000-0004-0000-0000-0000130F0000}"/>
    <hyperlink ref="AH1897" r:id="rId3861" location="/R-HSA-162582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6814122;https://reactome.org/PathwayBrowser/#/R-HSA-9012999;https://reactome.org/PathwayBrowser/#/R-HSA-9013418;https://reactome.org/PathwayBrowser/#/R-HSA-9706574;https://reactome.org/PathwayBrowser/#/R-HSA-9716542" xr:uid="{00000000-0004-0000-0000-0000140F0000}"/>
    <hyperlink ref="AJ1897" r:id="rId3862" xr:uid="{00000000-0004-0000-0000-0000150F0000}"/>
    <hyperlink ref="AE1898" r:id="rId3863" xr:uid="{00000000-0004-0000-0000-0000160F0000}"/>
    <hyperlink ref="AH1898" r:id="rId3864" location="/R-HSA-162582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6814122;https://reactome.org/PathwayBrowser/#/R-HSA-9012999;https://reactome.org/PathwayBrowser/#/R-HSA-9013418;https://reactome.org/PathwayBrowser/#/R-HSA-9706574;https://reactome.org/PathwayBrowser/#/R-HSA-9716542" xr:uid="{00000000-0004-0000-0000-0000170F0000}"/>
    <hyperlink ref="AJ1898" r:id="rId3865" xr:uid="{00000000-0004-0000-0000-0000180F0000}"/>
    <hyperlink ref="AE1899" r:id="rId3866" xr:uid="{00000000-0004-0000-0000-0000190F0000}"/>
    <hyperlink ref="AH1899" r:id="rId3867" location="/R-HSA-162582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6814122;https://reactome.org/PathwayBrowser/#/R-HSA-9012999;https://reactome.org/PathwayBrowser/#/R-HSA-9013418;https://reactome.org/PathwayBrowser/#/R-HSA-9706574;https://reactome.org/PathwayBrowser/#/R-HSA-9716542" xr:uid="{00000000-0004-0000-0000-00001A0F0000}"/>
    <hyperlink ref="AJ1899" r:id="rId3868" xr:uid="{00000000-0004-0000-0000-00001B0F0000}"/>
    <hyperlink ref="AE1900" r:id="rId3869" xr:uid="{00000000-0004-0000-0000-00001C0F0000}"/>
    <hyperlink ref="AH1900" r:id="rId3870" location="/R-HSA-162582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6814122;https://reactome.org/PathwayBrowser/#/R-HSA-9012999;https://reactome.org/PathwayBrowser/#/R-HSA-9013418;https://reactome.org/PathwayBrowser/#/R-HSA-9706574;https://reactome.org/PathwayBrowser/#/R-HSA-9716542" xr:uid="{00000000-0004-0000-0000-00001D0F0000}"/>
    <hyperlink ref="AJ1900" r:id="rId3871" xr:uid="{00000000-0004-0000-0000-00001E0F0000}"/>
    <hyperlink ref="AE1901" r:id="rId3872" xr:uid="{00000000-0004-0000-0000-00001F0F0000}"/>
    <hyperlink ref="AH1901" r:id="rId387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00F0000}"/>
    <hyperlink ref="AE1902" r:id="rId3874" xr:uid="{00000000-0004-0000-0000-0000210F0000}"/>
    <hyperlink ref="AH1902" r:id="rId387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20F0000}"/>
    <hyperlink ref="AE1903" r:id="rId3876" xr:uid="{00000000-0004-0000-0000-0000230F0000}"/>
    <hyperlink ref="AH1903" r:id="rId387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40F0000}"/>
    <hyperlink ref="AE1904" r:id="rId3878" xr:uid="{00000000-0004-0000-0000-0000250F0000}"/>
    <hyperlink ref="AH1904" r:id="rId387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60F0000}"/>
    <hyperlink ref="AE1905" r:id="rId3880" xr:uid="{00000000-0004-0000-0000-0000270F0000}"/>
    <hyperlink ref="AH1905" r:id="rId388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80F0000}"/>
    <hyperlink ref="AE1906" r:id="rId3882" xr:uid="{00000000-0004-0000-0000-0000290F0000}"/>
    <hyperlink ref="AH1906" r:id="rId3883" location="/R-HSA-1474165;https://reactome.org/PathwayBrowser/#/R-HSA-1500620;https://reactome.org/PathwayBrowser/#/R-HSA-1640170;https://reactome.org/PathwayBrowser/#/R-HSA-1643685;https://reactome.org/PathwayBrowser/#/R-HSA-212436;https://reactome.org/PathwayBrowser/#/R-HSA-3700989;https://reactome.org/PathwayBrowser/#/R-HSA-5358508;https://reactome.org/PathwayBrowser/#/R-HSA-5358565;https://reactome.org/PathwayBrowser/#/R-HSA-5358606;https://reactome.org/PathwayBrowser/#/R-HSA-5423599;https://reactome.org/PathwayBrowser/#/R-HSA-5545483;https://reactome.org/PathwayBrowser/#/R-HSA-5632987;https://reactome.org/PathwayBrowser/#/R-HSA-6796648;https://reactome.org/PathwayBrowser/#/R-HSA-73857;https://reactome.org/PathwayBrowser/#/R-HSA-73894;https://reactome.org/PathwayBrowser/#/R-HSA-74160;https://reactome.org/PathwayBrowser/#/R-HSA-912446;https://reactome.org/PathwayBrowser/#/R-HSA-9675135" xr:uid="{00000000-0004-0000-0000-00002A0F0000}"/>
    <hyperlink ref="AJ1906" r:id="rId3884" xr:uid="{00000000-0004-0000-0000-00002B0F0000}"/>
    <hyperlink ref="AE1907" r:id="rId3885" xr:uid="{00000000-0004-0000-0000-00002C0F0000}"/>
    <hyperlink ref="AH1907" r:id="rId3886" location="/R-HSA-1474165;https://reactome.org/PathwayBrowser/#/R-HSA-1500620;https://reactome.org/PathwayBrowser/#/R-HSA-1640170;https://reactome.org/PathwayBrowser/#/R-HSA-1643685;https://reactome.org/PathwayBrowser/#/R-HSA-212436;https://reactome.org/PathwayBrowser/#/R-HSA-3700989;https://reactome.org/PathwayBrowser/#/R-HSA-5358508;https://reactome.org/PathwayBrowser/#/R-HSA-5358565;https://reactome.org/PathwayBrowser/#/R-HSA-5358606;https://reactome.org/PathwayBrowser/#/R-HSA-5423599;https://reactome.org/PathwayBrowser/#/R-HSA-5545483;https://reactome.org/PathwayBrowser/#/R-HSA-5632987;https://reactome.org/PathwayBrowser/#/R-HSA-6796648;https://reactome.org/PathwayBrowser/#/R-HSA-73857;https://reactome.org/PathwayBrowser/#/R-HSA-73894;https://reactome.org/PathwayBrowser/#/R-HSA-74160;https://reactome.org/PathwayBrowser/#/R-HSA-912446;https://reactome.org/PathwayBrowser/#/R-HSA-9675135" xr:uid="{00000000-0004-0000-0000-00002D0F0000}"/>
    <hyperlink ref="AJ1907" r:id="rId3887" xr:uid="{00000000-0004-0000-0000-00002E0F0000}"/>
    <hyperlink ref="AE1908" r:id="rId3888" xr:uid="{00000000-0004-0000-0000-00002F0F0000}"/>
    <hyperlink ref="AH1908" r:id="rId3889" location="/R-HSA-1227986;https://reactome.org/PathwayBrowser/#/R-HSA-1358803;https://reactome.org/PathwayBrowser/#/R-HSA-162582;https://reactome.org/PathwayBrowser/#/R-HSA-195721;https://reactome.org/PathwayBrowser/#/R-HSA-201681;https://reactome.org/PathwayBrowser/#/R-HSA-392499;https://reactome.org/PathwayBrowser/#/R-HSA-4641263;https://reactome.org/PathwayBrowser/#/R-HSA-5688426;https://reactome.org/PathwayBrowser/#/R-HSA-5689880;https://reactome.org/PathwayBrowser/#/R-HSA-597592;https://reactome.org/PathwayBrowser/#/R-HSA-6806834;https://reactome.org/PathwayBrowser/#/R-HSA-6807004;https://reactome.org/PathwayBrowser/#/R-HSA-8863795;https://reactome.org/PathwayBrowser/#/R-HSA-9006934" xr:uid="{00000000-0004-0000-0000-0000300F0000}"/>
    <hyperlink ref="AJ1908" r:id="rId3890" xr:uid="{00000000-0004-0000-0000-0000310F0000}"/>
    <hyperlink ref="AE1909" r:id="rId3891" xr:uid="{00000000-0004-0000-0000-0000320F0000}"/>
    <hyperlink ref="AH1909" r:id="rId3892" location="/R-HSA-1430728;https://reactome.org/PathwayBrowser/#/R-HSA-70263;https://reactome.org/PathwayBrowser/#/R-HSA-70326;https://reactome.org/PathwayBrowser/#/R-HSA-71387" xr:uid="{00000000-0004-0000-0000-0000330F0000}"/>
    <hyperlink ref="AJ1909" r:id="rId3893" xr:uid="{00000000-0004-0000-0000-0000340F0000}"/>
    <hyperlink ref="AE1910" r:id="rId3894" xr:uid="{00000000-0004-0000-0000-0000350F0000}"/>
    <hyperlink ref="AH1910" r:id="rId3895" location="/R-HSA-1430728;https://reactome.org/PathwayBrowser/#/R-HSA-70263;https://reactome.org/PathwayBrowser/#/R-HSA-70326;https://reactome.org/PathwayBrowser/#/R-HSA-71387" xr:uid="{00000000-0004-0000-0000-0000360F0000}"/>
    <hyperlink ref="AJ1910" r:id="rId3896" xr:uid="{00000000-0004-0000-0000-0000370F0000}"/>
    <hyperlink ref="AE1911" r:id="rId3897" xr:uid="{00000000-0004-0000-0000-0000380F0000}"/>
    <hyperlink ref="AH1911" r:id="rId3898" location="/R-HSA-1430728;https://reactome.org/PathwayBrowser/#/R-HSA-70263;https://reactome.org/PathwayBrowser/#/R-HSA-70326;https://reactome.org/PathwayBrowser/#/R-HSA-71387" xr:uid="{00000000-0004-0000-0000-0000390F0000}"/>
    <hyperlink ref="AJ1911" r:id="rId3899" xr:uid="{00000000-0004-0000-0000-00003A0F0000}"/>
    <hyperlink ref="AE1912" r:id="rId3900" xr:uid="{00000000-0004-0000-0000-00003B0F0000}"/>
    <hyperlink ref="AH1912" r:id="rId3901" location="/R-HSA-1428517;https://reactome.org/PathwayBrowser/#/R-HSA-1430728;https://reactome.org/PathwayBrowser/#/R-HSA-70263;https://reactome.org/PathwayBrowser/#/R-HSA-70326;https://reactome.org/PathwayBrowser/#/R-HSA-71387;https://reactome.org/PathwayBrowser/#/R-HSA-71403;https://reactome.org/PathwayBrowser/#/R-HSA-71406" xr:uid="{00000000-0004-0000-0000-00003C0F0000}"/>
    <hyperlink ref="AJ1912" r:id="rId3902" xr:uid="{00000000-0004-0000-0000-00003D0F0000}"/>
    <hyperlink ref="AE1913" r:id="rId3903" xr:uid="{00000000-0004-0000-0000-00003E0F0000}"/>
    <hyperlink ref="AH1913" r:id="rId3904" location="/R-HSA-1428517;https://reactome.org/PathwayBrowser/#/R-HSA-1430728;https://reactome.org/PathwayBrowser/#/R-HSA-70263;https://reactome.org/PathwayBrowser/#/R-HSA-70326;https://reactome.org/PathwayBrowser/#/R-HSA-71387;https://reactome.org/PathwayBrowser/#/R-HSA-71403;https://reactome.org/PathwayBrowser/#/R-HSA-71406" xr:uid="{00000000-0004-0000-0000-00003F0F0000}"/>
    <hyperlink ref="AJ1913" r:id="rId3905" xr:uid="{00000000-0004-0000-0000-0000400F0000}"/>
    <hyperlink ref="AE1914" r:id="rId3906" xr:uid="{00000000-0004-0000-0000-0000410F0000}"/>
    <hyperlink ref="AH1914" r:id="rId3907" location="/R-HSA-1428517;https://reactome.org/PathwayBrowser/#/R-HSA-1430728;https://reactome.org/PathwayBrowser/#/R-HSA-70263;https://reactome.org/PathwayBrowser/#/R-HSA-70326;https://reactome.org/PathwayBrowser/#/R-HSA-71387;https://reactome.org/PathwayBrowser/#/R-HSA-71403;https://reactome.org/PathwayBrowser/#/R-HSA-71406" xr:uid="{00000000-0004-0000-0000-0000420F0000}"/>
    <hyperlink ref="AJ1914" r:id="rId3908" xr:uid="{00000000-0004-0000-0000-0000430F0000}"/>
    <hyperlink ref="AE1915" r:id="rId3909" xr:uid="{00000000-0004-0000-0000-0000440F0000}"/>
    <hyperlink ref="AH1915" r:id="rId3910" location="/R-HSA-1428517;https://reactome.org/PathwayBrowser/#/R-HSA-1430728;https://reactome.org/PathwayBrowser/#/R-HSA-70263;https://reactome.org/PathwayBrowser/#/R-HSA-70326;https://reactome.org/PathwayBrowser/#/R-HSA-71387;https://reactome.org/PathwayBrowser/#/R-HSA-71403;https://reactome.org/PathwayBrowser/#/R-HSA-71406" xr:uid="{00000000-0004-0000-0000-0000450F0000}"/>
    <hyperlink ref="AJ1915" r:id="rId3911" xr:uid="{00000000-0004-0000-0000-0000460F0000}"/>
    <hyperlink ref="AE1916" r:id="rId3912" xr:uid="{00000000-0004-0000-0000-0000470F0000}"/>
    <hyperlink ref="AH1916" r:id="rId3913" location="/R-HSA-1428517;https://reactome.org/PathwayBrowser/#/R-HSA-1430728;https://reactome.org/PathwayBrowser/#/R-HSA-70263;https://reactome.org/PathwayBrowser/#/R-HSA-70326;https://reactome.org/PathwayBrowser/#/R-HSA-71387;https://reactome.org/PathwayBrowser/#/R-HSA-71403;https://reactome.org/PathwayBrowser/#/R-HSA-71406" xr:uid="{00000000-0004-0000-0000-0000480F0000}"/>
    <hyperlink ref="AJ1916" r:id="rId3914" xr:uid="{00000000-0004-0000-0000-0000490F0000}"/>
    <hyperlink ref="AE1917" r:id="rId3915" xr:uid="{00000000-0004-0000-0000-00004A0F0000}"/>
    <hyperlink ref="AH1917" r:id="rId3916" location="/R-HSA-1428517;https://reactome.org/PathwayBrowser/#/R-HSA-1430728;https://reactome.org/PathwayBrowser/#/R-HSA-70263;https://reactome.org/PathwayBrowser/#/R-HSA-70326;https://reactome.org/PathwayBrowser/#/R-HSA-71387;https://reactome.org/PathwayBrowser/#/R-HSA-71403;https://reactome.org/PathwayBrowser/#/R-HSA-71406" xr:uid="{00000000-0004-0000-0000-00004B0F0000}"/>
    <hyperlink ref="AJ1917" r:id="rId3917" xr:uid="{00000000-0004-0000-0000-00004C0F0000}"/>
    <hyperlink ref="AE1918" r:id="rId3918" xr:uid="{00000000-0004-0000-0000-00004D0F0000}"/>
    <hyperlink ref="AH1918" r:id="rId3919" location="/R-HSA-1428517;https://reactome.org/PathwayBrowser/#/R-HSA-1430728;https://reactome.org/PathwayBrowser/#/R-HSA-70263;https://reactome.org/PathwayBrowser/#/R-HSA-70326;https://reactome.org/PathwayBrowser/#/R-HSA-71387;https://reactome.org/PathwayBrowser/#/R-HSA-71403;https://reactome.org/PathwayBrowser/#/R-HSA-71406" xr:uid="{00000000-0004-0000-0000-00004E0F0000}"/>
    <hyperlink ref="AJ1918" r:id="rId3920" xr:uid="{00000000-0004-0000-0000-00004F0F0000}"/>
    <hyperlink ref="AE1919" r:id="rId3921" xr:uid="{00000000-0004-0000-0000-0000500F0000}"/>
    <hyperlink ref="AJ1919" r:id="rId3922" xr:uid="{00000000-0004-0000-0000-0000510F0000}"/>
    <hyperlink ref="AE1920" r:id="rId3923" xr:uid="{00000000-0004-0000-0000-0000520F0000}"/>
    <hyperlink ref="AH1920" r:id="rId3924" location="/R-HSA-1430728;https://reactome.org/PathwayBrowser/#/R-HSA-1482798;https://reactome.org/PathwayBrowser/#/R-HSA-1483206;https://reactome.org/PathwayBrowser/#/R-HSA-1483257;https://reactome.org/PathwayBrowser/#/R-HSA-556833;https://reactome.org/PathwayBrowser/#/R-HSA-77285;https://reactome.org/PathwayBrowser/#/R-HSA-77286;https://reactome.org/PathwayBrowser/#/R-HSA-77288;https://reactome.org/PathwayBrowser/#/R-HSA-77289;https://reactome.org/PathwayBrowser/#/R-HSA-77305;https://reactome.org/PathwayBrowser/#/R-HSA-77310;https://reactome.org/PathwayBrowser/#/R-HSA-77346;https://reactome.org/PathwayBrowser/#/R-HSA-77348;https://reactome.org/PathwayBrowser/#/R-HSA-77350;https://reactome.org/PathwayBrowser/#/R-HSA-8978868" xr:uid="{00000000-0004-0000-0000-0000530F0000}"/>
    <hyperlink ref="AJ1920" r:id="rId3925" xr:uid="{00000000-0004-0000-0000-0000540F0000}"/>
    <hyperlink ref="AE1921" r:id="rId3926" xr:uid="{00000000-0004-0000-0000-0000550F0000}"/>
    <hyperlink ref="AH1921" r:id="rId3927" location="/R-HSA-2262752;https://reactome.org/PathwayBrowser/#/R-HSA-2559583;https://reactome.org/PathwayBrowser/#/R-HSA-2559585;https://reactome.org/PathwayBrowser/#/R-HSA-8953897" xr:uid="{00000000-0004-0000-0000-0000560F0000}"/>
    <hyperlink ref="AE1922" r:id="rId3928" xr:uid="{00000000-0004-0000-0000-0000570F0000}"/>
    <hyperlink ref="AH1922" r:id="rId3929" location="/R-HSA-2262752;https://reactome.org/PathwayBrowser/#/R-HSA-2559583;https://reactome.org/PathwayBrowser/#/R-HSA-2559585;https://reactome.org/PathwayBrowser/#/R-HSA-8953897" xr:uid="{00000000-0004-0000-0000-0000580F0000}"/>
    <hyperlink ref="AE1924" r:id="rId3930" xr:uid="{00000000-0004-0000-0000-0000590F0000}"/>
    <hyperlink ref="AH1924" r:id="rId3931" location="/R-HSA-1640170;https://reactome.org/PathwayBrowser/#/R-HSA-1852241;https://reactome.org/PathwayBrowser/#/R-HSA-2565942;https://reactome.org/PathwayBrowser/#/R-HSA-2990846;https://reactome.org/PathwayBrowser/#/R-HSA-3108214;https://reactome.org/PathwayBrowser/#/R-HSA-310823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392499;https://reactome.org/PathwayBrowser/#/R-HSA-453274;https://reactome.org/PathwayBrowser/#/R-HSA-5617833;https://reactome.org/PathwayBrowser/#/R-HSA-5620912;https://reactome.org/PathwayBrowser/#/R-HSA-5696394;https://reactome.org/PathwayBrowser/#/R-HSA-5696395;https://reactome.org/PathwayBrowser/#/R-HSA-5696398;https://reactome.org/PathwayBrowser/#/R-HSA-5696399;https://reactome.org/PathwayBrowser/#/R-HSA-597592;https://reactome.org/PathwayBrowser/#/R-HSA-68877;https://reactome.org/PathwayBrowser/#/R-HSA-68886;https://reactome.org/PathwayBrowser/#/R-HSA-69275;https://reactome.org/PathwayBrowser/#/R-HSA-69278;https://reactome.org/PathwayBrowser/#/R-HSA-73894;https://reactome.org/PathwayBrowser/#/R-HSA-8854518" xr:uid="{00000000-0004-0000-0000-00005A0F0000}"/>
    <hyperlink ref="AJ1924" r:id="rId3932" xr:uid="{00000000-0004-0000-0000-00005B0F0000}"/>
    <hyperlink ref="AE1925" r:id="rId3933" xr:uid="{00000000-0004-0000-0000-00005C0F0000}"/>
    <hyperlink ref="AH1925" r:id="rId3934" location="/R-HSA-1643685;https://reactome.org/PathwayBrowser/#/R-HSA-5663202;https://reactome.org/PathwayBrowser/#/R-HSA-9671555;https://reactome.org/PathwayBrowser/#/R-HSA-9673768;https://reactome.org/PathwayBrowser/#/R-HSA-9682385;https://reactome.org/PathwayBrowser/#/R-HSA-9703465" xr:uid="{00000000-0004-0000-0000-00005D0F0000}"/>
    <hyperlink ref="AE1926" r:id="rId3935" xr:uid="{00000000-0004-0000-0000-00005E0F0000}"/>
    <hyperlink ref="AH1926" r:id="rId3936" location="/R-HSA-1643685;https://reactome.org/PathwayBrowser/#/R-HSA-5663202;https://reactome.org/PathwayBrowser/#/R-HSA-9671555;https://reactome.org/PathwayBrowser/#/R-HSA-9673768;https://reactome.org/PathwayBrowser/#/R-HSA-9682385;https://reactome.org/PathwayBrowser/#/R-HSA-9703465" xr:uid="{00000000-0004-0000-0000-00005F0F0000}"/>
    <hyperlink ref="AH1927" r:id="rId3937" location="/R-HSA-72163;https://reactome.org/PathwayBrowser/#/R-HSA-72172;https://reactome.org/PathwayBrowser/#/R-HSA-72203;https://reactome.org/PathwayBrowser/#/R-HSA-8953854" xr:uid="{00000000-0004-0000-0000-0000600F0000}"/>
    <hyperlink ref="AH1928" r:id="rId3938" location="/R-HSA-72163;https://reactome.org/PathwayBrowser/#/R-HSA-72172;https://reactome.org/PathwayBrowser/#/R-HSA-72203;https://reactome.org/PathwayBrowser/#/R-HSA-8953854" xr:uid="{00000000-0004-0000-0000-0000610F0000}"/>
    <hyperlink ref="AE1929" r:id="rId3939" xr:uid="{00000000-0004-0000-0000-0000620F0000}"/>
    <hyperlink ref="AJ1929" r:id="rId3940" xr:uid="{00000000-0004-0000-0000-0000630F0000}"/>
    <hyperlink ref="AE1930" r:id="rId3941" xr:uid="{00000000-0004-0000-0000-0000640F0000}"/>
    <hyperlink ref="AJ1930" r:id="rId3942" xr:uid="{00000000-0004-0000-0000-0000650F0000}"/>
    <hyperlink ref="AE1931" r:id="rId3943" xr:uid="{00000000-0004-0000-0000-0000660F0000}"/>
    <hyperlink ref="AJ1931" r:id="rId3944" xr:uid="{00000000-0004-0000-0000-0000670F0000}"/>
    <hyperlink ref="AE1932" r:id="rId3945" xr:uid="{00000000-0004-0000-0000-0000680F0000}"/>
    <hyperlink ref="AJ1932" r:id="rId3946" xr:uid="{00000000-0004-0000-0000-0000690F0000}"/>
    <hyperlink ref="AE1933" r:id="rId3947" xr:uid="{00000000-0004-0000-0000-00006A0F0000}"/>
    <hyperlink ref="AJ1933" r:id="rId3948" xr:uid="{00000000-0004-0000-0000-00006B0F0000}"/>
    <hyperlink ref="AE1934" r:id="rId3949" xr:uid="{00000000-0004-0000-0000-00006C0F0000}"/>
    <hyperlink ref="AJ1934" r:id="rId3950" xr:uid="{00000000-0004-0000-0000-00006D0F0000}"/>
    <hyperlink ref="AH1935" r:id="rId3951" location="/R-HSA-379716;https://reactome.org/PathwayBrowser/#/R-HSA-379724;https://reactome.org/PathwayBrowser/#/R-HSA-379726;https://reactome.org/PathwayBrowser/#/R-HSA-392499;https://reactome.org/PathwayBrowser/#/R-HSA-72766" xr:uid="{00000000-0004-0000-0000-00006E0F0000}"/>
    <hyperlink ref="AE1936" r:id="rId3952" xr:uid="{00000000-0004-0000-0000-00006F0F0000}"/>
    <hyperlink ref="AH1936" r:id="rId3953" location="/R-HSA-1430728;https://reactome.org/PathwayBrowser/#/R-HSA-2408522;https://reactome.org/PathwayBrowser/#/R-HSA-379716;https://reactome.org/PathwayBrowser/#/R-HSA-379724;https://reactome.org/PathwayBrowser/#/R-HSA-392499;https://reactome.org/PathwayBrowser/#/R-HSA-71291;https://reactome.org/PathwayBrowser/#/R-HSA-72766" xr:uid="{00000000-0004-0000-0000-0000700F0000}"/>
    <hyperlink ref="AJ1936" r:id="rId3954" xr:uid="{00000000-0004-0000-0000-0000710F0000}"/>
    <hyperlink ref="AE1937" r:id="rId3955" xr:uid="{00000000-0004-0000-0000-0000720F0000}"/>
    <hyperlink ref="AH1937" r:id="rId3956" location="/R-HSA-1430728;https://reactome.org/PathwayBrowser/#/R-HSA-556833;https://reactome.org/PathwayBrowser/#/R-HSA-77288;https://reactome.org/PathwayBrowser/#/R-HSA-77289;https://reactome.org/PathwayBrowser/#/R-HSA-8978868" xr:uid="{00000000-0004-0000-0000-0000730F0000}"/>
    <hyperlink ref="AJ1937" r:id="rId3957" xr:uid="{00000000-0004-0000-0000-0000740F0000}"/>
    <hyperlink ref="AE1938" r:id="rId3958" xr:uid="{00000000-0004-0000-0000-0000750F0000}"/>
    <hyperlink ref="AJ1938" r:id="rId3959" xr:uid="{00000000-0004-0000-0000-0000760F0000}"/>
    <hyperlink ref="AE1939" r:id="rId3960" xr:uid="{00000000-0004-0000-0000-0000770F0000}"/>
    <hyperlink ref="AJ1939" r:id="rId3961" xr:uid="{00000000-0004-0000-0000-0000780F0000}"/>
    <hyperlink ref="AE1940" r:id="rId3962" xr:uid="{00000000-0004-0000-0000-0000790F0000}"/>
    <hyperlink ref="AJ1940" r:id="rId3963" xr:uid="{00000000-0004-0000-0000-00007A0F0000}"/>
    <hyperlink ref="AE1941" r:id="rId3964" xr:uid="{00000000-0004-0000-0000-00007B0F0000}"/>
    <hyperlink ref="AJ1941" r:id="rId3965" xr:uid="{00000000-0004-0000-0000-00007C0F0000}"/>
    <hyperlink ref="AE1942" r:id="rId3966" xr:uid="{00000000-0004-0000-0000-00007D0F0000}"/>
    <hyperlink ref="AJ1942" r:id="rId3967" xr:uid="{00000000-0004-0000-0000-00007E0F0000}"/>
    <hyperlink ref="AE1943" r:id="rId3968" xr:uid="{00000000-0004-0000-0000-00007F0F0000}"/>
    <hyperlink ref="AJ1943" r:id="rId3969" xr:uid="{00000000-0004-0000-0000-0000800F0000}"/>
    <hyperlink ref="AE1944" r:id="rId3970" xr:uid="{00000000-0004-0000-0000-0000810F0000}"/>
    <hyperlink ref="AJ1944" r:id="rId3971" xr:uid="{00000000-0004-0000-0000-0000820F0000}"/>
    <hyperlink ref="AE1945" r:id="rId3972" xr:uid="{00000000-0004-0000-0000-0000830F0000}"/>
    <hyperlink ref="AJ1945" r:id="rId3973" xr:uid="{00000000-0004-0000-0000-0000840F0000}"/>
    <hyperlink ref="AE1946" r:id="rId3974" xr:uid="{00000000-0004-0000-0000-0000850F0000}"/>
    <hyperlink ref="AJ1946" r:id="rId3975" xr:uid="{00000000-0004-0000-0000-0000860F0000}"/>
    <hyperlink ref="AE1947" r:id="rId3976" xr:uid="{00000000-0004-0000-0000-0000870F0000}"/>
    <hyperlink ref="AJ1947" r:id="rId3977" xr:uid="{00000000-0004-0000-0000-0000880F0000}"/>
    <hyperlink ref="AE1948" r:id="rId3978" xr:uid="{00000000-0004-0000-0000-0000890F0000}"/>
    <hyperlink ref="AJ1948" r:id="rId3979" xr:uid="{00000000-0004-0000-0000-00008A0F0000}"/>
    <hyperlink ref="AE1949" r:id="rId3980" xr:uid="{00000000-0004-0000-0000-00008B0F0000}"/>
    <hyperlink ref="AH1949" r:id="rId3981" location="/R-HSA-162582;https://reactome.org/PathwayBrowser/#/R-HSA-194315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08;https://reactome.org/PathwayBrowser/#/R-HSA-9013409;https://reactome.org/PathwayBrowser/#/R-HSA-9013423;https://reactome.org/PathwayBrowser/#/R-HSA-9035034;https://reactome.org/PathwayBrowser/#/R-HSA-9716542" xr:uid="{00000000-0004-0000-0000-00008C0F0000}"/>
    <hyperlink ref="AJ1949" r:id="rId3982" xr:uid="{00000000-0004-0000-0000-00008D0F0000}"/>
    <hyperlink ref="AE1950" r:id="rId3983" xr:uid="{00000000-0004-0000-0000-00008E0F0000}"/>
    <hyperlink ref="AH1950" r:id="rId3984" location="/R-HSA-162582;https://reactome.org/PathwayBrowser/#/R-HSA-194315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08;https://reactome.org/PathwayBrowser/#/R-HSA-9013409;https://reactome.org/PathwayBrowser/#/R-HSA-9013423;https://reactome.org/PathwayBrowser/#/R-HSA-9035034;https://reactome.org/PathwayBrowser/#/R-HSA-9716542" xr:uid="{00000000-0004-0000-0000-00008F0F0000}"/>
    <hyperlink ref="AJ1950" r:id="rId3985" xr:uid="{00000000-0004-0000-0000-0000900F0000}"/>
    <hyperlink ref="AE1951" r:id="rId3986" xr:uid="{00000000-0004-0000-0000-0000910F0000}"/>
    <hyperlink ref="AH1951" r:id="rId3987" location="/R-HSA-162582;https://reactome.org/PathwayBrowser/#/R-HSA-194315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08;https://reactome.org/PathwayBrowser/#/R-HSA-9013409;https://reactome.org/PathwayBrowser/#/R-HSA-9013423;https://reactome.org/PathwayBrowser/#/R-HSA-9035034;https://reactome.org/PathwayBrowser/#/R-HSA-9716542" xr:uid="{00000000-0004-0000-0000-0000920F0000}"/>
    <hyperlink ref="AJ1951" r:id="rId3988" xr:uid="{00000000-0004-0000-0000-0000930F0000}"/>
    <hyperlink ref="AE1952" r:id="rId3989" xr:uid="{00000000-0004-0000-0000-0000940F0000}"/>
    <hyperlink ref="AH1952" r:id="rId3990" location="/R-HSA-162582;https://reactome.org/PathwayBrowser/#/R-HSA-194315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08;https://reactome.org/PathwayBrowser/#/R-HSA-9013409;https://reactome.org/PathwayBrowser/#/R-HSA-9013423;https://reactome.org/PathwayBrowser/#/R-HSA-9035034;https://reactome.org/PathwayBrowser/#/R-HSA-9716542" xr:uid="{00000000-0004-0000-0000-0000950F0000}"/>
    <hyperlink ref="AJ1952" r:id="rId3991" xr:uid="{00000000-0004-0000-0000-0000960F0000}"/>
    <hyperlink ref="AE1953" r:id="rId3992" xr:uid="{00000000-0004-0000-0000-0000970F0000}"/>
    <hyperlink ref="AH1953" r:id="rId3993" location="/R-HSA-162582;https://reactome.org/PathwayBrowser/#/R-HSA-194315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08;https://reactome.org/PathwayBrowser/#/R-HSA-9013409;https://reactome.org/PathwayBrowser/#/R-HSA-9013423;https://reactome.org/PathwayBrowser/#/R-HSA-9035034;https://reactome.org/PathwayBrowser/#/R-HSA-9716542" xr:uid="{00000000-0004-0000-0000-0000980F0000}"/>
    <hyperlink ref="AJ1953" r:id="rId3994" xr:uid="{00000000-0004-0000-0000-0000990F0000}"/>
    <hyperlink ref="AE1954" r:id="rId3995" xr:uid="{00000000-0004-0000-0000-00009A0F0000}"/>
    <hyperlink ref="AH1954" r:id="rId3996" location="/R-HSA-162582;https://reactome.org/PathwayBrowser/#/R-HSA-194315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08;https://reactome.org/PathwayBrowser/#/R-HSA-9013409;https://reactome.org/PathwayBrowser/#/R-HSA-9013423;https://reactome.org/PathwayBrowser/#/R-HSA-9035034;https://reactome.org/PathwayBrowser/#/R-HSA-9716542" xr:uid="{00000000-0004-0000-0000-00009B0F0000}"/>
    <hyperlink ref="AJ1954" r:id="rId3997" xr:uid="{00000000-0004-0000-0000-00009C0F0000}"/>
    <hyperlink ref="AJ1955" r:id="rId3998" xr:uid="{00000000-0004-0000-0000-00009D0F0000}"/>
    <hyperlink ref="AE1956" r:id="rId3999" xr:uid="{00000000-0004-0000-0000-00009E0F0000}"/>
    <hyperlink ref="AH1956" r:id="rId4000" location="/R-HSA-1280215;https://reactome.org/PathwayBrowser/#/R-HSA-162582;https://reactome.org/PathwayBrowser/#/R-HSA-168249;https://reactome.org/PathwayBrowser/#/R-HSA-168256;https://reactome.org/PathwayBrowser/#/R-HSA-1834941;https://reactome.org/PathwayBrowser/#/R-HSA-1834949;https://reactome.org/PathwayBrowser/#/R-HSA-186763;https://reactome.org/PathwayBrowser/#/R-HSA-186797;https://reactome.org/PathwayBrowser/#/R-HSA-3249367;https://reactome.org/PathwayBrowser/#/R-HSA-449147;https://reactome.org/PathwayBrowser/#/R-HSA-6785807;https://reactome.org/PathwayBrowser/#/R-HSA-9006934" xr:uid="{00000000-0004-0000-0000-00009F0F0000}"/>
    <hyperlink ref="AH1957" r:id="rId4001" location="/R-HSA-6791226;https://reactome.org/PathwayBrowser/#/R-HSA-72163;https://reactome.org/PathwayBrowser/#/R-HSA-72172;https://reactome.org/PathwayBrowser/#/R-HSA-72203;https://reactome.org/PathwayBrowser/#/R-HSA-72312;https://reactome.org/PathwayBrowser/#/R-HSA-8868773;https://reactome.org/PathwayBrowser/#/R-HSA-8953854" xr:uid="{00000000-0004-0000-0000-0000A00F0000}"/>
    <hyperlink ref="AJ1957" r:id="rId4002" xr:uid="{00000000-0004-0000-0000-0000A10F0000}"/>
    <hyperlink ref="AH1958" r:id="rId4003" location="/R-HSA-6791226;https://reactome.org/PathwayBrowser/#/R-HSA-72163;https://reactome.org/PathwayBrowser/#/R-HSA-72172;https://reactome.org/PathwayBrowser/#/R-HSA-72203;https://reactome.org/PathwayBrowser/#/R-HSA-72312;https://reactome.org/PathwayBrowser/#/R-HSA-8868773;https://reactome.org/PathwayBrowser/#/R-HSA-8953854" xr:uid="{00000000-0004-0000-0000-0000A20F0000}"/>
    <hyperlink ref="AJ1958" r:id="rId4004" xr:uid="{00000000-0004-0000-0000-0000A30F0000}"/>
    <hyperlink ref="AH1959" r:id="rId4005" location="/R-HSA-6791226;https://reactome.org/PathwayBrowser/#/R-HSA-72163;https://reactome.org/PathwayBrowser/#/R-HSA-72172;https://reactome.org/PathwayBrowser/#/R-HSA-72203;https://reactome.org/PathwayBrowser/#/R-HSA-72312;https://reactome.org/PathwayBrowser/#/R-HSA-8868773;https://reactome.org/PathwayBrowser/#/R-HSA-8953854" xr:uid="{00000000-0004-0000-0000-0000A40F0000}"/>
    <hyperlink ref="AJ1959" r:id="rId4006" xr:uid="{00000000-0004-0000-0000-0000A50F0000}"/>
    <hyperlink ref="AH1960" r:id="rId4007" location="/R-HSA-6791226;https://reactome.org/PathwayBrowser/#/R-HSA-72163;https://reactome.org/PathwayBrowser/#/R-HSA-72172;https://reactome.org/PathwayBrowser/#/R-HSA-72203;https://reactome.org/PathwayBrowser/#/R-HSA-72312;https://reactome.org/PathwayBrowser/#/R-HSA-8868773;https://reactome.org/PathwayBrowser/#/R-HSA-8953854" xr:uid="{00000000-0004-0000-0000-0000A60F0000}"/>
    <hyperlink ref="AJ1960" r:id="rId4008" xr:uid="{00000000-0004-0000-0000-0000A70F0000}"/>
    <hyperlink ref="AH1961" r:id="rId4009" location="/R-HSA-1257604;https://reactome.org/PathwayBrowser/#/R-HSA-1280218;https://reactome.org/PathwayBrowser/#/R-HSA-162582;https://reactome.org/PathwayBrowser/#/R-HSA-1632852;https://reactome.org/PathwayBrowser/#/R-HSA-1643685;https://reactome.org/PathwayBrowser/#/R-HSA-165159;https://reactome.org/PathwayBrowser/#/R-HSA-166208;https://reactome.org/PathwayBrowser/#/R-HSA-168256;https://reactome.org/PathwayBrowser/#/R-HSA-194138;https://reactome.org/PathwayBrowser/#/R-HSA-212436;https://reactome.org/PathwayBrowser/#/R-HSA-2219528;https://reactome.org/PathwayBrowser/#/R-HSA-2262752;https://reactome.org/PathwayBrowser/#/R-HSA-3371556;https://reactome.org/PathwayBrowser/#/R-HSA-3371571;https://reactome.org/PathwayBrowser/#/R-HSA-3700989;https://reactome.org/PathwayBrowser/#/R-HSA-380972;https://reactome.org/PathwayBrowser/#/R-HSA-388841;https://reactome.org/PathwayBrowser/#/R-HSA-389356;https://reactome.org/PathwayBrowser/#/R-HSA-389357;https://reactome.org/PathwayBrowser/#/R-HSA-4420097;https://reactome.org/PathwayBrowser/#/R-HSA-5218920;https://reactome.org/PathwayBrowser/#/R-HSA-5628897;https://reactome.org/PathwayBrowser/#/R-HSA-5633007;https://reactome.org/PathwayBrowser/#/R-HSA-5663202;https://reactome.org/PathwayBrowser/#/R-HSA-5674400;https://reactome.org/PathwayBrowser/#/R-HSA-6804757;https://reactome.org/PathwayBrowser/#/R-HSA-6806003;https://reactome.org/PathwayBrowser/#/R-HSA-6807070;https://reactome.org/PathwayBrowser/#/R-HSA-73857;https://reactome.org/PathwayBrowser/#/R-HSA-74160;https://reactome.org/PathwayBrowser/#/R-HSA-8943724;https://reactome.org/PathwayBrowser/#/R-HSA-8953897;https://reactome.org/PathwayBrowser/#/R-HSA-9006925;https://reactome.org/PathwayBrowser/#/R-HSA-9006934;https://reactome.org/PathwayBrowser/#/R-HSA-9612973;https://reactome.org/PathwayBrowser/#/R-HSA-9639288;https://reactome.org/PathwayBrowser/#/R-HSA-9711097" xr:uid="{00000000-0004-0000-0000-0000A80F0000}"/>
    <hyperlink ref="AJ1961" r:id="rId4010" xr:uid="{00000000-0004-0000-0000-0000A90F0000}"/>
    <hyperlink ref="AE1962" r:id="rId4011" xr:uid="{00000000-0004-0000-0000-0000AA0F0000}"/>
    <hyperlink ref="AH1962" r:id="rId4012" location="/R-HSA-162582;https://reactome.org/PathwayBrowser/#/R-HSA-1643685;https://reactome.org/PathwayBrowser/#/R-HSA-177929;https://reactome.org/PathwayBrowser/#/R-HSA-182971;https://reactome.org/PathwayBrowser/#/R-HSA-199991;https://reactome.org/PathwayBrowser/#/R-HSA-5653656;https://reactome.org/PathwayBrowser/#/R-HSA-5663205;https://reactome.org/PathwayBrowser/#/R-HSA-6806834;https://reactome.org/PathwayBrowser/#/R-HSA-6807004;https://reactome.org/PathwayBrowser/#/R-HSA-8856825;https://reactome.org/PathwayBrowser/#/R-HSA-8856828;https://reactome.org/PathwayBrowser/#/R-HSA-8875360;https://reactome.org/PathwayBrowser/#/R-HSA-8876384;https://reactome.org/PathwayBrowser/#/R-HSA-9006934" xr:uid="{00000000-0004-0000-0000-0000AB0F0000}"/>
    <hyperlink ref="AH1963" r:id="rId4013" location="/R-HSA-109581;https://reactome.org/PathwayBrowser/#/R-HSA-109606;https://reactome.org/PathwayBrowser/#/R-HSA-111459;https://reactome.org/PathwayBrowser/#/R-HSA-111461;https://reactome.org/PathwayBrowser/#/R-HSA-111463;https://reactome.org/PathwayBrowser/#/R-HSA-111464;https://reactome.org/PathwayBrowser/#/R-HSA-111465;https://reactome.org/PathwayBrowser/#/R-HSA-111469;https://reactome.org/PathwayBrowser/#/R-HSA-111471;https://reactome.org/PathwayBrowser/#/R-HSA-1280215;https://reactome.org/PathwayBrowser/#/R-HSA-140342;https://reactome.org/PathwayBrowser/#/R-HSA-1474228;https://reactome.org/PathwayBrowser/#/R-HSA-1474244;https://reactome.org/PathwayBrowser/#/R-HSA-162582;https://reactome.org/PathwayBrowser/#/R-HSA-168256;https://reactome.org/PathwayBrowser/#/R-HSA-193704;https://reactome.org/PathwayBrowser/#/R-HSA-2028269;https://reactome.org/PathwayBrowser/#/R-HSA-204998;https://reactome.org/PathwayBrowser/#/R-HSA-205025;https://reactome.org/PathwayBrowser/#/R-HSA-211736;https://reactome.org/PathwayBrowser/#/R-HSA-264870;https://reactome.org/PathwayBrowser/#/R-HSA-351906;https://reactome.org/PathwayBrowser/#/R-HSA-418889;https://reactome.org/PathwayBrowser/#/R-HSA-449147;https://reactome.org/PathwayBrowser/#/R-HSA-449836;https://reactome.org/PathwayBrowser/#/R-HSA-5218859;https://reactome.org/PathwayBrowser/#/R-HSA-5357769;https://reactome.org/PathwayBrowser/#/R-HSA-5357801;https://reactome.org/PathwayBrowser/#/R-HSA-5620971;https://reactome.org/PathwayBrowser/#/R-HSA-73887;https://reactome.org/PathwayBrowser/#/R-HSA-75153" xr:uid="{00000000-0004-0000-0000-0000AC0F0000}"/>
    <hyperlink ref="AJ1963" r:id="rId4014" xr:uid="{00000000-0004-0000-0000-0000AD0F0000}"/>
    <hyperlink ref="AH1964" r:id="rId4015" location="/R-HSA-109581;https://reactome.org/PathwayBrowser/#/R-HSA-109606;https://reactome.org/PathwayBrowser/#/R-HSA-111459;https://reactome.org/PathwayBrowser/#/R-HSA-111461;https://reactome.org/PathwayBrowser/#/R-HSA-111463;https://reactome.org/PathwayBrowser/#/R-HSA-111464;https://reactome.org/PathwayBrowser/#/R-HSA-111465;https://reactome.org/PathwayBrowser/#/R-HSA-111469;https://reactome.org/PathwayBrowser/#/R-HSA-111471;https://reactome.org/PathwayBrowser/#/R-HSA-1280215;https://reactome.org/PathwayBrowser/#/R-HSA-140342;https://reactome.org/PathwayBrowser/#/R-HSA-1474228;https://reactome.org/PathwayBrowser/#/R-HSA-1474244;https://reactome.org/PathwayBrowser/#/R-HSA-162582;https://reactome.org/PathwayBrowser/#/R-HSA-168256;https://reactome.org/PathwayBrowser/#/R-HSA-193704;https://reactome.org/PathwayBrowser/#/R-HSA-2028269;https://reactome.org/PathwayBrowser/#/R-HSA-204998;https://reactome.org/PathwayBrowser/#/R-HSA-205025;https://reactome.org/PathwayBrowser/#/R-HSA-211736;https://reactome.org/PathwayBrowser/#/R-HSA-264870;https://reactome.org/PathwayBrowser/#/R-HSA-351906;https://reactome.org/PathwayBrowser/#/R-HSA-418889;https://reactome.org/PathwayBrowser/#/R-HSA-449147;https://reactome.org/PathwayBrowser/#/R-HSA-449836;https://reactome.org/PathwayBrowser/#/R-HSA-5218859;https://reactome.org/PathwayBrowser/#/R-HSA-5357769;https://reactome.org/PathwayBrowser/#/R-HSA-5357801;https://reactome.org/PathwayBrowser/#/R-HSA-5620971;https://reactome.org/PathwayBrowser/#/R-HSA-73887;https://reactome.org/PathwayBrowser/#/R-HSA-75153" xr:uid="{00000000-0004-0000-0000-0000AE0F0000}"/>
    <hyperlink ref="AJ1964" r:id="rId4016" xr:uid="{00000000-0004-0000-0000-0000AF0F0000}"/>
    <hyperlink ref="AE1965" r:id="rId4017" xr:uid="{00000000-0004-0000-0000-0000B00F0000}"/>
    <hyperlink ref="AE1966" r:id="rId4018" xr:uid="{00000000-0004-0000-0000-0000B10F0000}"/>
    <hyperlink ref="AH1966" r:id="rId4019" location="/R-HSA-1428517;https://reactome.org/PathwayBrowser/#/R-HSA-1430728;https://reactome.org/PathwayBrowser/#/R-HSA-163200;https://reactome.org/PathwayBrowser/#/R-HSA-212436;https://reactome.org/PathwayBrowser/#/R-HSA-2262752;https://reactome.org/PathwayBrowser/#/R-HSA-3700989;https://reactome.org/PathwayBrowser/#/R-HSA-5628897;https://reactome.org/PathwayBrowser/#/R-HSA-611105;https://reactome.org/PathwayBrowser/#/R-HSA-73857;https://reactome.org/PathwayBrowser/#/R-HSA-74160;https://reactome.org/PathwayBrowser/#/R-HSA-8953897;https://reactome.org/PathwayBrowser/#/R-HSA-9707564;https://reactome.org/PathwayBrowser/#/R-HSA-9711123" xr:uid="{00000000-0004-0000-0000-0000B20F0000}"/>
    <hyperlink ref="AJ1966" r:id="rId4020" xr:uid="{00000000-0004-0000-0000-0000B30F0000}"/>
    <hyperlink ref="AE1967" r:id="rId4021" xr:uid="{00000000-0004-0000-0000-0000B40F0000}"/>
    <hyperlink ref="AH1967" r:id="rId4022" location="/R-HSA-1428517;https://reactome.org/PathwayBrowser/#/R-HSA-1430728;https://reactome.org/PathwayBrowser/#/R-HSA-163200;https://reactome.org/PathwayBrowser/#/R-HSA-212436;https://reactome.org/PathwayBrowser/#/R-HSA-2262752;https://reactome.org/PathwayBrowser/#/R-HSA-3700989;https://reactome.org/PathwayBrowser/#/R-HSA-5628897;https://reactome.org/PathwayBrowser/#/R-HSA-611105;https://reactome.org/PathwayBrowser/#/R-HSA-73857;https://reactome.org/PathwayBrowser/#/R-HSA-74160;https://reactome.org/PathwayBrowser/#/R-HSA-8953897;https://reactome.org/PathwayBrowser/#/R-HSA-9707564;https://reactome.org/PathwayBrowser/#/R-HSA-9711123" xr:uid="{00000000-0004-0000-0000-0000B50F0000}"/>
    <hyperlink ref="AJ1967" r:id="rId4023" xr:uid="{00000000-0004-0000-0000-0000B60F0000}"/>
    <hyperlink ref="AE1968" r:id="rId4024" xr:uid="{00000000-0004-0000-0000-0000B70F0000}"/>
    <hyperlink ref="AH1968" r:id="rId4025" location="/R-HSA-1428517;https://reactome.org/PathwayBrowser/#/R-HSA-1430728;https://reactome.org/PathwayBrowser/#/R-HSA-163200;https://reactome.org/PathwayBrowser/#/R-HSA-212436;https://reactome.org/PathwayBrowser/#/R-HSA-2262752;https://reactome.org/PathwayBrowser/#/R-HSA-3700989;https://reactome.org/PathwayBrowser/#/R-HSA-5628897;https://reactome.org/PathwayBrowser/#/R-HSA-611105;https://reactome.org/PathwayBrowser/#/R-HSA-73857;https://reactome.org/PathwayBrowser/#/R-HSA-74160;https://reactome.org/PathwayBrowser/#/R-HSA-8953897;https://reactome.org/PathwayBrowser/#/R-HSA-9707564;https://reactome.org/PathwayBrowser/#/R-HSA-9711123" xr:uid="{00000000-0004-0000-0000-0000B80F0000}"/>
    <hyperlink ref="AJ1968" r:id="rId4026" xr:uid="{00000000-0004-0000-0000-0000B90F0000}"/>
    <hyperlink ref="AE1969" r:id="rId4027" xr:uid="{00000000-0004-0000-0000-0000BA0F0000}"/>
    <hyperlink ref="AH1969" r:id="rId4028" location="/R-HSA-1428517;https://reactome.org/PathwayBrowser/#/R-HSA-1430728;https://reactome.org/PathwayBrowser/#/R-HSA-163200;https://reactome.org/PathwayBrowser/#/R-HSA-212436;https://reactome.org/PathwayBrowser/#/R-HSA-2262752;https://reactome.org/PathwayBrowser/#/R-HSA-3700989;https://reactome.org/PathwayBrowser/#/R-HSA-5628897;https://reactome.org/PathwayBrowser/#/R-HSA-611105;https://reactome.org/PathwayBrowser/#/R-HSA-73857;https://reactome.org/PathwayBrowser/#/R-HSA-74160;https://reactome.org/PathwayBrowser/#/R-HSA-8953897;https://reactome.org/PathwayBrowser/#/R-HSA-9707564;https://reactome.org/PathwayBrowser/#/R-HSA-9711123" xr:uid="{00000000-0004-0000-0000-0000BB0F0000}"/>
    <hyperlink ref="AJ1969" r:id="rId4029" xr:uid="{00000000-0004-0000-0000-0000BC0F0000}"/>
    <hyperlink ref="AE1970" r:id="rId4030" xr:uid="{00000000-0004-0000-0000-0000BD0F0000}"/>
    <hyperlink ref="AH1970" r:id="rId403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BE0F0000}"/>
    <hyperlink ref="AE1971" r:id="rId4032" xr:uid="{00000000-0004-0000-0000-0000BF0F0000}"/>
    <hyperlink ref="AH1971" r:id="rId403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C00F0000}"/>
    <hyperlink ref="AE1972" r:id="rId4034" xr:uid="{00000000-0004-0000-0000-0000C10F0000}"/>
    <hyperlink ref="AH1972" r:id="rId403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C20F0000}"/>
    <hyperlink ref="AE1973" r:id="rId4036" xr:uid="{00000000-0004-0000-0000-0000C30F0000}"/>
    <hyperlink ref="AH1973" r:id="rId403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C40F0000}"/>
    <hyperlink ref="AE1974" r:id="rId4038" xr:uid="{00000000-0004-0000-0000-0000C50F0000}"/>
    <hyperlink ref="AH1974" r:id="rId4039" location="/R-HSA-141424;https://reactome.org/PathwayBrowser/#/R-HSA-141444;https://reactome.org/PathwayBrowser/#/R-HSA-162582;https://reactome.org/PathwayBrowser/#/R-HSA-1640170;https://reactome.org/PathwayBrowser/#/R-HSA-1852241;https://reactome.org/PathwayBrowser/#/R-HSA-194315;https://reactome.org/PathwayBrowser/#/R-HSA-195258;https://reactome.org/PathwayBrowser/#/R-HSA-199991;https://reactome.org/PathwayBrowser/#/R-HSA-2467813;https://reactome.org/PathwayBrowser/#/R-HSA-2500257;https://reactome.org/PathwayBrowser/#/R-HSA-2555396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5653656;https://reactome.org/PathwayBrowser/#/R-HSA-5663220;https://reactome.org/PathwayBrowser/#/R-HSA-6811436;https://reactome.org/PathwayBrowser/#/R-HSA-6811442;https://reactome.org/PathwayBrowser/#/R-HSA-68877;https://reactome.org/PathwayBrowser/#/R-HSA-68882;https://reactome.org/PathwayBrowser/#/R-HSA-68886;https://reactome.org/PathwayBrowser/#/R-HSA-69275;https://reactome.org/PathwayBrowser/#/R-HSA-69278;https://reactome.org/PathwayBrowser/#/R-HSA-69618;https://reactome.org/PathwayBrowser/#/R-HSA-69620;https://reactome.org/PathwayBrowser/#/R-HSA-8854518;https://reactome.org/PathwayBrowser/#/R-HSA-8856688;https://reactome.org/PathwayBrowser/#/R-HSA-9648025;https://reactome.org/PathwayBrowser/#/R-HSA-9716542" xr:uid="{00000000-0004-0000-0000-0000C60F0000}"/>
    <hyperlink ref="AJ1974" r:id="rId4040" xr:uid="{00000000-0004-0000-0000-0000C70F0000}"/>
    <hyperlink ref="AE1983" r:id="rId4041" xr:uid="{00000000-0004-0000-0000-0000C80F0000}"/>
    <hyperlink ref="AH1983" r:id="rId4042" location="/R-HSA-1643685;https://reactome.org/PathwayBrowser/#/R-HSA-212436;https://reactome.org/PathwayBrowser/#/R-HSA-3700989;https://reactome.org/PathwayBrowser/#/R-HSA-5358508;https://reactome.org/PathwayBrowser/#/R-HSA-5358565;https://reactome.org/PathwayBrowser/#/R-HSA-5358606;https://reactome.org/PathwayBrowser/#/R-HSA-5423599;https://reactome.org/PathwayBrowser/#/R-HSA-5632927;https://reactome.org/PathwayBrowser/#/R-HSA-5632928;https://reactome.org/PathwayBrowser/#/R-HSA-5632968;https://reactome.org/PathwayBrowser/#/R-HSA-6796648;https://reactome.org/PathwayBrowser/#/R-HSA-73857;https://reactome.org/PathwayBrowser/#/R-HSA-73894;https://reactome.org/PathwayBrowser/#/R-HSA-74160;https://reactome.org/PathwayBrowser/#/R-HSA-9675135" xr:uid="{00000000-0004-0000-0000-0000C90F0000}"/>
    <hyperlink ref="AJ1983" r:id="rId4043" xr:uid="{00000000-0004-0000-0000-0000CA0F0000}"/>
    <hyperlink ref="AE1984" r:id="rId4044" xr:uid="{00000000-0004-0000-0000-0000CB0F0000}"/>
    <hyperlink ref="AH1984" r:id="rId4045" location="/R-HSA-162587;https://reactome.org/PathwayBrowser/#/R-HSA-162599;https://reactome.org/PathwayBrowser/#/R-HSA-162906;https://reactome.org/PathwayBrowser/#/R-HSA-162909;https://reactome.org/PathwayBrowser/#/R-HSA-1643685;https://reactome.org/PathwayBrowser/#/R-HSA-165054;https://reactome.org/PathwayBrowser/#/R-HSA-177243;https://reactome.org/PathwayBrowser/#/R-HSA-5663205" xr:uid="{00000000-0004-0000-0000-0000CC0F0000}"/>
    <hyperlink ref="AJ1984" r:id="rId4046" xr:uid="{00000000-0004-0000-0000-0000CD0F0000}"/>
    <hyperlink ref="AE1985" r:id="rId4047" xr:uid="{00000000-0004-0000-0000-0000CE0F0000}"/>
    <hyperlink ref="AH1985" r:id="rId4048" location="/R-HSA-382551;https://reactome.org/PathwayBrowser/#/R-HSA-392499;https://reactome.org/PathwayBrowser/#/R-HSA-5688426;https://reactome.org/PathwayBrowser/#/R-HSA-5689880;https://reactome.org/PathwayBrowser/#/R-HSA-597592;https://reactome.org/PathwayBrowser/#/R-HSA-8949215" xr:uid="{00000000-0004-0000-0000-0000CF0F0000}"/>
    <hyperlink ref="AJ1985" r:id="rId4049" xr:uid="{00000000-0004-0000-0000-0000D00F0000}"/>
    <hyperlink ref="AE1986" r:id="rId4050" xr:uid="{00000000-0004-0000-0000-0000D10F0000}"/>
    <hyperlink ref="AH1986" r:id="rId4051" location="/R-HSA-109582;https://reactome.org/PathwayBrowser/#/R-HSA-212436;https://reactome.org/PathwayBrowser/#/R-HSA-2990846;https://reactome.org/PathwayBrowser/#/R-HSA-3108232;https://reactome.org/PathwayBrowser/#/R-HSA-392499;https://reactome.org/PathwayBrowser/#/R-HSA-4551638;https://reactome.org/PathwayBrowser/#/R-HSA-597592;https://reactome.org/PathwayBrowser/#/R-HSA-73857;https://reactome.org/PathwayBrowser/#/R-HSA-74160;https://reactome.org/PathwayBrowser/#/R-HSA-8953750;https://reactome.org/PathwayBrowser/#/R-HSA-983231" xr:uid="{00000000-0004-0000-0000-0000D20F0000}"/>
    <hyperlink ref="AJ1986" r:id="rId4052" xr:uid="{00000000-0004-0000-0000-0000D30F0000}"/>
    <hyperlink ref="AE1987" r:id="rId4053" xr:uid="{00000000-0004-0000-0000-0000D40F0000}"/>
    <hyperlink ref="AH1987" r:id="rId4054" location="/R-HSA-109582;https://reactome.org/PathwayBrowser/#/R-HSA-212436;https://reactome.org/PathwayBrowser/#/R-HSA-2990846;https://reactome.org/PathwayBrowser/#/R-HSA-3108232;https://reactome.org/PathwayBrowser/#/R-HSA-392499;https://reactome.org/PathwayBrowser/#/R-HSA-4551638;https://reactome.org/PathwayBrowser/#/R-HSA-597592;https://reactome.org/PathwayBrowser/#/R-HSA-73857;https://reactome.org/PathwayBrowser/#/R-HSA-74160;https://reactome.org/PathwayBrowser/#/R-HSA-8953750;https://reactome.org/PathwayBrowser/#/R-HSA-983231" xr:uid="{00000000-0004-0000-0000-0000D50F0000}"/>
    <hyperlink ref="AJ1987" r:id="rId4055" xr:uid="{00000000-0004-0000-0000-0000D60F0000}"/>
    <hyperlink ref="AE1988" r:id="rId4056" xr:uid="{00000000-0004-0000-0000-0000D70F0000}"/>
    <hyperlink ref="AH1988" r:id="rId4057" location="/R-HSA-109582;https://reactome.org/PathwayBrowser/#/R-HSA-212436;https://reactome.org/PathwayBrowser/#/R-HSA-2990846;https://reactome.org/PathwayBrowser/#/R-HSA-3108232;https://reactome.org/PathwayBrowser/#/R-HSA-392499;https://reactome.org/PathwayBrowser/#/R-HSA-4551638;https://reactome.org/PathwayBrowser/#/R-HSA-597592;https://reactome.org/PathwayBrowser/#/R-HSA-73857;https://reactome.org/PathwayBrowser/#/R-HSA-74160;https://reactome.org/PathwayBrowser/#/R-HSA-8953750;https://reactome.org/PathwayBrowser/#/R-HSA-983231" xr:uid="{00000000-0004-0000-0000-0000D80F0000}"/>
    <hyperlink ref="AJ1988" r:id="rId4058" xr:uid="{00000000-0004-0000-0000-0000D90F0000}"/>
    <hyperlink ref="AE1989" r:id="rId4059" xr:uid="{00000000-0004-0000-0000-0000DA0F0000}"/>
    <hyperlink ref="AH1989" r:id="rId4060" location="/R-HSA-1280215;https://reactome.org/PathwayBrowser/#/R-HSA-1643685;https://reactome.org/PathwayBrowser/#/R-HSA-166016;https://reactome.org/PathwayBrowser/#/R-HSA-166058;https://reactome.org/PathwayBrowser/#/R-HSA-166166;https://reactome.org/PathwayBrowser/#/R-HSA-168138;https://reactome.org/PathwayBrowser/#/R-HSA-168142;https://reactome.org/PathwayBrowser/#/R-HSA-168164;https://reactome.org/PathwayBrowser/#/R-HSA-168176;https://reactome.org/PathwayBrowser/#/R-HSA-168179;https://reactome.org/PathwayBrowser/#/R-HSA-168181;https://reactome.org/PathwayBrowser/#/R-HSA-168188;https://reactome.org/PathwayBrowser/#/R-HSA-168249;https://reactome.org/PathwayBrowser/#/R-HSA-168256;https://reactome.org/PathwayBrowser/#/R-HSA-168898;https://reactome.org/PathwayBrowser/#/R-HSA-181438;https://reactome.org/PathwayBrowser/#/R-HSA-2262752;https://reactome.org/PathwayBrowser/#/R-HSA-2454202;https://reactome.org/PathwayBrowser/#/R-HSA-2559580;https://reactome.org/PathwayBrowser/#/R-HSA-2559583;https://reactome.org/PathwayBrowser/#/R-HSA-2871796;https://reactome.org/PathwayBrowser/#/R-HSA-446652;https://reactome.org/PathwayBrowser/#/R-HSA-448424;https://reactome.org/PathwayBrowser/#/R-HSA-449147;https://reactome.org/PathwayBrowser/#/R-HSA-450294;https://reactome.org/PathwayBrowser/#/R-HSA-450321;https://reactome.org/PathwayBrowser/#/R-HSA-5210891;https://reactome.org/PathwayBrowser/#/R-HSA-5339562;https://reactome.org/PathwayBrowser/#/R-HSA-5663205;https://reactome.org/PathwayBrowser/#/R-HSA-5684264;https://reactome.org/PathwayBrowser/#/R-HSA-8953897;https://reactome.org/PathwayBrowser/#/R-HSA-9020702;https://reactome.org/PathwayBrowser/#/R-HSA-937061;https://reactome.org/PathwayBrowser/#/R-HSA-975138;https://reactome.org/PathwayBrowser/#/R-HSA-975155;https://reactome.org/PathwayBrowser/#/R-HSA-975871" xr:uid="{00000000-0004-0000-0000-0000DB0F0000}"/>
    <hyperlink ref="AE1990" r:id="rId4061" xr:uid="{00000000-0004-0000-0000-0000DC0F0000}"/>
    <hyperlink ref="AJ1990" r:id="rId4062" xr:uid="{00000000-0004-0000-0000-0000DD0F0000}"/>
    <hyperlink ref="AE1991" r:id="rId4063" xr:uid="{00000000-0004-0000-0000-0000DE0F0000}"/>
    <hyperlink ref="AJ1991" r:id="rId4064" xr:uid="{00000000-0004-0000-0000-0000DF0F0000}"/>
    <hyperlink ref="AE1992" r:id="rId4065" xr:uid="{00000000-0004-0000-0000-0000E00F0000}"/>
    <hyperlink ref="AJ1992" r:id="rId4066" xr:uid="{00000000-0004-0000-0000-0000E10F0000}"/>
    <hyperlink ref="AE1993" r:id="rId4067" xr:uid="{00000000-0004-0000-0000-0000E20F0000}"/>
    <hyperlink ref="AJ1993" r:id="rId4068" xr:uid="{00000000-0004-0000-0000-0000E30F0000}"/>
    <hyperlink ref="AE1994" r:id="rId4069" xr:uid="{00000000-0004-0000-0000-0000E40F0000}"/>
    <hyperlink ref="AJ1994" r:id="rId4070" xr:uid="{00000000-0004-0000-0000-0000E50F0000}"/>
    <hyperlink ref="AE1995" r:id="rId4071" xr:uid="{00000000-0004-0000-0000-0000E60F0000}"/>
    <hyperlink ref="AJ1995" r:id="rId4072" xr:uid="{00000000-0004-0000-0000-0000E70F0000}"/>
    <hyperlink ref="AE1996" r:id="rId4073" xr:uid="{00000000-0004-0000-0000-0000E80F0000}"/>
    <hyperlink ref="AJ1996" r:id="rId4074" xr:uid="{00000000-0004-0000-0000-0000E90F0000}"/>
    <hyperlink ref="AE1997" r:id="rId4075" xr:uid="{00000000-0004-0000-0000-0000EA0F0000}"/>
    <hyperlink ref="AJ1997" r:id="rId4076" xr:uid="{00000000-0004-0000-0000-0000EB0F0000}"/>
    <hyperlink ref="AE1998" r:id="rId4077" xr:uid="{00000000-0004-0000-0000-0000EC0F0000}"/>
    <hyperlink ref="AJ1998" r:id="rId4078" xr:uid="{00000000-0004-0000-0000-0000ED0F0000}"/>
    <hyperlink ref="AE1999" r:id="rId4079" xr:uid="{00000000-0004-0000-0000-0000EE0F0000}"/>
    <hyperlink ref="AJ1999" r:id="rId4080" xr:uid="{00000000-0004-0000-0000-0000EF0F0000}"/>
    <hyperlink ref="AE2000" r:id="rId4081" xr:uid="{00000000-0004-0000-0000-0000F00F0000}"/>
    <hyperlink ref="AJ2000" r:id="rId4082" xr:uid="{00000000-0004-0000-0000-0000F10F0000}"/>
    <hyperlink ref="AE2001" r:id="rId4083" xr:uid="{00000000-0004-0000-0000-0000F20F0000}"/>
    <hyperlink ref="AJ2001" r:id="rId4084" xr:uid="{00000000-0004-0000-0000-0000F30F0000}"/>
    <hyperlink ref="AE2002" r:id="rId4085" xr:uid="{00000000-0004-0000-0000-0000F40F0000}"/>
    <hyperlink ref="AJ2002" r:id="rId4086" xr:uid="{00000000-0004-0000-0000-0000F50F0000}"/>
    <hyperlink ref="AE2003" r:id="rId4087" xr:uid="{00000000-0004-0000-0000-0000F60F0000}"/>
    <hyperlink ref="AJ2003" r:id="rId4088" xr:uid="{00000000-0004-0000-0000-0000F70F0000}"/>
    <hyperlink ref="AE2004" r:id="rId4089" xr:uid="{00000000-0004-0000-0000-0000F80F0000}"/>
    <hyperlink ref="AJ2004" r:id="rId4090" xr:uid="{00000000-0004-0000-0000-0000F90F0000}"/>
    <hyperlink ref="AE2005" r:id="rId4091" xr:uid="{00000000-0004-0000-0000-0000FA0F0000}"/>
    <hyperlink ref="AJ2005" r:id="rId4092" xr:uid="{00000000-0004-0000-0000-0000FB0F0000}"/>
    <hyperlink ref="AE2006" r:id="rId4093" xr:uid="{00000000-0004-0000-0000-0000FC0F0000}"/>
    <hyperlink ref="AJ2006" r:id="rId4094" xr:uid="{00000000-0004-0000-0000-0000FD0F0000}"/>
    <hyperlink ref="AE2007" r:id="rId4095" xr:uid="{00000000-0004-0000-0000-0000FE0F0000}"/>
    <hyperlink ref="AJ2007" r:id="rId4096" xr:uid="{00000000-0004-0000-0000-0000FF0F0000}"/>
    <hyperlink ref="AE2008" r:id="rId4097" xr:uid="{00000000-0004-0000-0000-000000100000}"/>
    <hyperlink ref="AJ2008" r:id="rId4098" xr:uid="{00000000-0004-0000-0000-000001100000}"/>
    <hyperlink ref="AE2009" r:id="rId4099" xr:uid="{00000000-0004-0000-0000-000002100000}"/>
    <hyperlink ref="AJ2009" r:id="rId4100" xr:uid="{00000000-0004-0000-0000-000003100000}"/>
    <hyperlink ref="AE2010" r:id="rId4101" xr:uid="{00000000-0004-0000-0000-000004100000}"/>
    <hyperlink ref="AJ2010" r:id="rId4102" xr:uid="{00000000-0004-0000-0000-000005100000}"/>
    <hyperlink ref="AE2011" r:id="rId4103" xr:uid="{00000000-0004-0000-0000-000006100000}"/>
    <hyperlink ref="AJ2011" r:id="rId4104" xr:uid="{00000000-0004-0000-0000-000007100000}"/>
    <hyperlink ref="AE2012" r:id="rId4105" xr:uid="{00000000-0004-0000-0000-000008100000}"/>
    <hyperlink ref="AJ2012" r:id="rId4106" xr:uid="{00000000-0004-0000-0000-000009100000}"/>
    <hyperlink ref="AE2013" r:id="rId4107" xr:uid="{00000000-0004-0000-0000-00000A100000}"/>
    <hyperlink ref="AJ2013" r:id="rId4108" xr:uid="{00000000-0004-0000-0000-00000B100000}"/>
    <hyperlink ref="AE2014" r:id="rId4109" xr:uid="{00000000-0004-0000-0000-00000C100000}"/>
    <hyperlink ref="AJ2014" r:id="rId4110" xr:uid="{00000000-0004-0000-0000-00000D100000}"/>
    <hyperlink ref="AE2015" r:id="rId4111" xr:uid="{00000000-0004-0000-0000-00000E100000}"/>
    <hyperlink ref="AJ2015" r:id="rId4112" xr:uid="{00000000-0004-0000-0000-00000F100000}"/>
    <hyperlink ref="AE2016" r:id="rId4113" xr:uid="{00000000-0004-0000-0000-000010100000}"/>
    <hyperlink ref="AJ2016" r:id="rId4114" xr:uid="{00000000-0004-0000-0000-000011100000}"/>
    <hyperlink ref="AE2017" r:id="rId4115" xr:uid="{00000000-0004-0000-0000-000012100000}"/>
    <hyperlink ref="AJ2017" r:id="rId4116" xr:uid="{00000000-0004-0000-0000-000013100000}"/>
    <hyperlink ref="AE2018" r:id="rId4117" xr:uid="{00000000-0004-0000-0000-000014100000}"/>
    <hyperlink ref="AJ2018" r:id="rId4118" xr:uid="{00000000-0004-0000-0000-000015100000}"/>
    <hyperlink ref="AE2019" r:id="rId4119" xr:uid="{00000000-0004-0000-0000-000016100000}"/>
    <hyperlink ref="AJ2019" r:id="rId4120" xr:uid="{00000000-0004-0000-0000-000017100000}"/>
    <hyperlink ref="AE2020" r:id="rId4121" xr:uid="{00000000-0004-0000-0000-000018100000}"/>
    <hyperlink ref="AJ2020" r:id="rId4122" xr:uid="{00000000-0004-0000-0000-000019100000}"/>
    <hyperlink ref="AE2021" r:id="rId4123" xr:uid="{00000000-0004-0000-0000-00001A100000}"/>
    <hyperlink ref="AJ2021" r:id="rId4124" xr:uid="{00000000-0004-0000-0000-00001B100000}"/>
    <hyperlink ref="AE2022" r:id="rId4125" xr:uid="{00000000-0004-0000-0000-00001C100000}"/>
    <hyperlink ref="AJ2022" r:id="rId4126" xr:uid="{00000000-0004-0000-0000-00001D100000}"/>
    <hyperlink ref="AE2023" r:id="rId4127" xr:uid="{00000000-0004-0000-0000-00001E100000}"/>
    <hyperlink ref="AJ2023" r:id="rId4128" xr:uid="{00000000-0004-0000-0000-00001F100000}"/>
    <hyperlink ref="AE2024" r:id="rId4129" xr:uid="{00000000-0004-0000-0000-000020100000}"/>
    <hyperlink ref="AJ2024" r:id="rId4130" xr:uid="{00000000-0004-0000-0000-000021100000}"/>
    <hyperlink ref="AE2025" r:id="rId4131" xr:uid="{00000000-0004-0000-0000-000022100000}"/>
    <hyperlink ref="AJ2025" r:id="rId4132" xr:uid="{00000000-0004-0000-0000-000023100000}"/>
    <hyperlink ref="AE2026" r:id="rId4133" xr:uid="{00000000-0004-0000-0000-000024100000}"/>
    <hyperlink ref="AJ2026" r:id="rId4134" xr:uid="{00000000-0004-0000-0000-000025100000}"/>
    <hyperlink ref="AE2027" r:id="rId4135" xr:uid="{00000000-0004-0000-0000-000026100000}"/>
    <hyperlink ref="AJ2027" r:id="rId4136" xr:uid="{00000000-0004-0000-0000-000027100000}"/>
    <hyperlink ref="AE2028" r:id="rId4137" xr:uid="{00000000-0004-0000-0000-000028100000}"/>
    <hyperlink ref="AJ2028" r:id="rId4138" xr:uid="{00000000-0004-0000-0000-000029100000}"/>
    <hyperlink ref="AE2029" r:id="rId4139" xr:uid="{00000000-0004-0000-0000-00002A100000}"/>
    <hyperlink ref="AJ2029" r:id="rId4140" xr:uid="{00000000-0004-0000-0000-00002B100000}"/>
    <hyperlink ref="AE2030" r:id="rId4141" xr:uid="{00000000-0004-0000-0000-00002C100000}"/>
    <hyperlink ref="AJ2030" r:id="rId4142" xr:uid="{00000000-0004-0000-0000-00002D100000}"/>
    <hyperlink ref="AE2031" r:id="rId4143" xr:uid="{00000000-0004-0000-0000-00002E100000}"/>
    <hyperlink ref="AJ2031" r:id="rId4144" xr:uid="{00000000-0004-0000-0000-00002F100000}"/>
    <hyperlink ref="AE2032" r:id="rId4145" xr:uid="{00000000-0004-0000-0000-000030100000}"/>
    <hyperlink ref="AJ2032" r:id="rId4146" xr:uid="{00000000-0004-0000-0000-000031100000}"/>
    <hyperlink ref="AE2033" r:id="rId4147" xr:uid="{00000000-0004-0000-0000-000032100000}"/>
    <hyperlink ref="AJ2033" r:id="rId4148" xr:uid="{00000000-0004-0000-0000-000033100000}"/>
    <hyperlink ref="AE2034" r:id="rId4149" xr:uid="{00000000-0004-0000-0000-000034100000}"/>
    <hyperlink ref="AJ2034" r:id="rId4150" xr:uid="{00000000-0004-0000-0000-000035100000}"/>
    <hyperlink ref="AE2035" r:id="rId4151" xr:uid="{00000000-0004-0000-0000-000036100000}"/>
    <hyperlink ref="AJ2035" r:id="rId4152" xr:uid="{00000000-0004-0000-0000-000037100000}"/>
    <hyperlink ref="AE2036" r:id="rId4153" xr:uid="{00000000-0004-0000-0000-000038100000}"/>
    <hyperlink ref="AH2036" r:id="rId4154" location="/R-HSA-141424;https://reactome.org/PathwayBrowser/#/R-HSA-141444;https://reactome.org/PathwayBrowser/#/R-HSA-162582;https://reactome.org/PathwayBrowser/#/R-HSA-162587;https://reactome.org/PathwayBrowser/#/R-HSA-162599;https://reactome.org/PathwayBrowser/#/R-HSA-162906;https://reactome.org/PathwayBrowser/#/R-HSA-162909;https://reactome.org/PathwayBrowser/#/R-HSA-1640170;https://reactome.org/PathwayBrowser/#/R-HSA-1643685;https://reactome.org/PathwayBrowser/#/R-HSA-165054;https://reactome.org/PathwayBrowser/#/R-HSA-177243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0846;https://reactome.org/PathwayBrowser/#/R-HSA-2995410;https://reactome.org/PathwayBrowser/#/R-HSA-3108232;https://reactome.org/PathwayBrowser/#/R-HSA-392499;https://reactome.org/PathwayBrowser/#/R-HSA-4615885;https://reactome.org/PathwayBrowser/#/R-HSA-5663205;https://reactome.org/PathwayBrowser/#/R-HSA-5663220;https://reactome.org/PathwayBrowser/#/R-HSA-59759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15933;https://reactome.org/PathwayBrowser/#/R-HSA-9648025;https://reactome.org/PathwayBrowser/#/R-HSA-9716542" xr:uid="{00000000-0004-0000-0000-000039100000}"/>
    <hyperlink ref="AE2037" r:id="rId4155" xr:uid="{00000000-0004-0000-0000-00003A100000}"/>
    <hyperlink ref="AE2038" r:id="rId4156" xr:uid="{00000000-0004-0000-0000-00003B100000}"/>
    <hyperlink ref="AE2039" r:id="rId4157" xr:uid="{00000000-0004-0000-0000-00003C100000}"/>
    <hyperlink ref="AE2040" r:id="rId4158" xr:uid="{00000000-0004-0000-0000-00003D100000}"/>
    <hyperlink ref="AE2041" r:id="rId4159" xr:uid="{00000000-0004-0000-0000-00003E100000}"/>
    <hyperlink ref="AH2041" r:id="rId4160" location="/R-HSA-212436;https://reactome.org/PathwayBrowser/#/R-HSA-6790901;https://reactome.org/PathwayBrowser/#/R-HSA-72312;https://reactome.org/PathwayBrowser/#/R-HSA-73857;https://reactome.org/PathwayBrowser/#/R-HSA-74160;https://reactome.org/PathwayBrowser/#/R-HSA-8864260;https://reactome.org/PathwayBrowser/#/R-HSA-8868773;https://reactome.org/PathwayBrowser/#/R-HSA-8869496;https://reactome.org/PathwayBrowser/#/R-HSA-8953854" xr:uid="{00000000-0004-0000-0000-00003F100000}"/>
    <hyperlink ref="AJ2041" r:id="rId4161" xr:uid="{00000000-0004-0000-0000-000040100000}"/>
    <hyperlink ref="AE2042" r:id="rId4162" xr:uid="{00000000-0004-0000-0000-000041100000}"/>
    <hyperlink ref="AH2042" r:id="rId4163" location="/R-HSA-212436;https://reactome.org/PathwayBrowser/#/R-HSA-6790901;https://reactome.org/PathwayBrowser/#/R-HSA-72312;https://reactome.org/PathwayBrowser/#/R-HSA-73857;https://reactome.org/PathwayBrowser/#/R-HSA-74160;https://reactome.org/PathwayBrowser/#/R-HSA-8864260;https://reactome.org/PathwayBrowser/#/R-HSA-8868773;https://reactome.org/PathwayBrowser/#/R-HSA-8869496;https://reactome.org/PathwayBrowser/#/R-HSA-8953854" xr:uid="{00000000-0004-0000-0000-000042100000}"/>
    <hyperlink ref="AJ2042" r:id="rId4164" xr:uid="{00000000-0004-0000-0000-000043100000}"/>
    <hyperlink ref="AE2043" r:id="rId4165" xr:uid="{00000000-0004-0000-0000-000044100000}"/>
    <hyperlink ref="AH2043" r:id="rId4166" location="/R-HSA-212436;https://reactome.org/PathwayBrowser/#/R-HSA-6790901;https://reactome.org/PathwayBrowser/#/R-HSA-72312;https://reactome.org/PathwayBrowser/#/R-HSA-73857;https://reactome.org/PathwayBrowser/#/R-HSA-74160;https://reactome.org/PathwayBrowser/#/R-HSA-8864260;https://reactome.org/PathwayBrowser/#/R-HSA-8868773;https://reactome.org/PathwayBrowser/#/R-HSA-8869496;https://reactome.org/PathwayBrowser/#/R-HSA-8953854" xr:uid="{00000000-0004-0000-0000-000045100000}"/>
    <hyperlink ref="AJ2043" r:id="rId4167" xr:uid="{00000000-0004-0000-0000-000046100000}"/>
    <hyperlink ref="AE2044" r:id="rId4168" xr:uid="{00000000-0004-0000-0000-000047100000}"/>
    <hyperlink ref="AH2044" r:id="rId4169" location="/R-HSA-212436;https://reactome.org/PathwayBrowser/#/R-HSA-6790901;https://reactome.org/PathwayBrowser/#/R-HSA-72312;https://reactome.org/PathwayBrowser/#/R-HSA-73857;https://reactome.org/PathwayBrowser/#/R-HSA-74160;https://reactome.org/PathwayBrowser/#/R-HSA-8864260;https://reactome.org/PathwayBrowser/#/R-HSA-8868773;https://reactome.org/PathwayBrowser/#/R-HSA-8869496;https://reactome.org/PathwayBrowser/#/R-HSA-8953854" xr:uid="{00000000-0004-0000-0000-000048100000}"/>
    <hyperlink ref="AJ2044" r:id="rId4170" xr:uid="{00000000-0004-0000-0000-000049100000}"/>
    <hyperlink ref="AE2045" r:id="rId4171" xr:uid="{00000000-0004-0000-0000-00004A100000}"/>
    <hyperlink ref="AH2045" r:id="rId4172" location="/R-HSA-212436;https://reactome.org/PathwayBrowser/#/R-HSA-6790901;https://reactome.org/PathwayBrowser/#/R-HSA-72312;https://reactome.org/PathwayBrowser/#/R-HSA-73857;https://reactome.org/PathwayBrowser/#/R-HSA-74160;https://reactome.org/PathwayBrowser/#/R-HSA-8864260;https://reactome.org/PathwayBrowser/#/R-HSA-8868773;https://reactome.org/PathwayBrowser/#/R-HSA-8869496;https://reactome.org/PathwayBrowser/#/R-HSA-8953854" xr:uid="{00000000-0004-0000-0000-00004B100000}"/>
    <hyperlink ref="AJ2045" r:id="rId4173" xr:uid="{00000000-0004-0000-0000-00004C100000}"/>
    <hyperlink ref="AE2046" r:id="rId4174" xr:uid="{00000000-0004-0000-0000-00004D100000}"/>
    <hyperlink ref="AH2046" r:id="rId4175" location="/R-HSA-212436;https://reactome.org/PathwayBrowser/#/R-HSA-6790901;https://reactome.org/PathwayBrowser/#/R-HSA-72312;https://reactome.org/PathwayBrowser/#/R-HSA-73857;https://reactome.org/PathwayBrowser/#/R-HSA-74160;https://reactome.org/PathwayBrowser/#/R-HSA-8864260;https://reactome.org/PathwayBrowser/#/R-HSA-8868773;https://reactome.org/PathwayBrowser/#/R-HSA-8869496;https://reactome.org/PathwayBrowser/#/R-HSA-8953854" xr:uid="{00000000-0004-0000-0000-00004E100000}"/>
    <hyperlink ref="AJ2046" r:id="rId4176" xr:uid="{00000000-0004-0000-0000-00004F100000}"/>
    <hyperlink ref="AE2047" r:id="rId4177" xr:uid="{00000000-0004-0000-0000-000050100000}"/>
    <hyperlink ref="AH2047" r:id="rId4178" location="/R-HSA-212436;https://reactome.org/PathwayBrowser/#/R-HSA-6790901;https://reactome.org/PathwayBrowser/#/R-HSA-72312;https://reactome.org/PathwayBrowser/#/R-HSA-73857;https://reactome.org/PathwayBrowser/#/R-HSA-74160;https://reactome.org/PathwayBrowser/#/R-HSA-8864260;https://reactome.org/PathwayBrowser/#/R-HSA-8868773;https://reactome.org/PathwayBrowser/#/R-HSA-8869496;https://reactome.org/PathwayBrowser/#/R-HSA-8953854" xr:uid="{00000000-0004-0000-0000-000051100000}"/>
    <hyperlink ref="AJ2047" r:id="rId4179" xr:uid="{00000000-0004-0000-0000-000052100000}"/>
    <hyperlink ref="AE2048" r:id="rId4180" xr:uid="{00000000-0004-0000-0000-000053100000}"/>
    <hyperlink ref="AH2048" r:id="rId4181" location="/R-HSA-212436;https://reactome.org/PathwayBrowser/#/R-HSA-6790901;https://reactome.org/PathwayBrowser/#/R-HSA-72312;https://reactome.org/PathwayBrowser/#/R-HSA-73857;https://reactome.org/PathwayBrowser/#/R-HSA-74160;https://reactome.org/PathwayBrowser/#/R-HSA-8864260;https://reactome.org/PathwayBrowser/#/R-HSA-8868773;https://reactome.org/PathwayBrowser/#/R-HSA-8869496;https://reactome.org/PathwayBrowser/#/R-HSA-8953854" xr:uid="{00000000-0004-0000-0000-000054100000}"/>
    <hyperlink ref="AJ2048" r:id="rId4182" xr:uid="{00000000-0004-0000-0000-000055100000}"/>
    <hyperlink ref="AE2049" r:id="rId4183" xr:uid="{00000000-0004-0000-0000-000056100000}"/>
    <hyperlink ref="AH2049" r:id="rId4184" location="/R-HSA-212436;https://reactome.org/PathwayBrowser/#/R-HSA-6790901;https://reactome.org/PathwayBrowser/#/R-HSA-72312;https://reactome.org/PathwayBrowser/#/R-HSA-73857;https://reactome.org/PathwayBrowser/#/R-HSA-74160;https://reactome.org/PathwayBrowser/#/R-HSA-8864260;https://reactome.org/PathwayBrowser/#/R-HSA-8868773;https://reactome.org/PathwayBrowser/#/R-HSA-8869496;https://reactome.org/PathwayBrowser/#/R-HSA-8953854" xr:uid="{00000000-0004-0000-0000-000057100000}"/>
    <hyperlink ref="AJ2049" r:id="rId4185" xr:uid="{00000000-0004-0000-0000-000058100000}"/>
    <hyperlink ref="AE2050" r:id="rId4186" xr:uid="{00000000-0004-0000-0000-000059100000}"/>
    <hyperlink ref="AH2050" r:id="rId4187" location="/R-HSA-212436;https://reactome.org/PathwayBrowser/#/R-HSA-6790901;https://reactome.org/PathwayBrowser/#/R-HSA-72312;https://reactome.org/PathwayBrowser/#/R-HSA-73857;https://reactome.org/PathwayBrowser/#/R-HSA-74160;https://reactome.org/PathwayBrowser/#/R-HSA-8864260;https://reactome.org/PathwayBrowser/#/R-HSA-8868773;https://reactome.org/PathwayBrowser/#/R-HSA-8869496;https://reactome.org/PathwayBrowser/#/R-HSA-8953854" xr:uid="{00000000-0004-0000-0000-00005A100000}"/>
    <hyperlink ref="AJ2050" r:id="rId4188" xr:uid="{00000000-0004-0000-0000-00005B100000}"/>
    <hyperlink ref="AE2051" r:id="rId4189" xr:uid="{00000000-0004-0000-0000-00005C100000}"/>
    <hyperlink ref="AH2051" r:id="rId4190" location="/R-HSA-157579;https://reactome.org/PathwayBrowser/#/R-HSA-1640170;https://reactome.org/PathwayBrowser/#/R-HSA-1643685;https://reactome.org/PathwayBrowser/#/R-HSA-73886;https://reactome.org/PathwayBrowser/#/R-HSA-9006821;https://reactome.org/PathwayBrowser/#/R-HSA-9670095;https://reactome.org/PathwayBrowser/#/R-HSA-9670613;https://reactome.org/PathwayBrowser/#/R-HSA-9670615;https://reactome.org/PathwayBrowser/#/R-HSA-9670621;https://reactome.org/PathwayBrowser/#/R-HSA-9673013;https://reactome.org/PathwayBrowser/#/R-HSA-9675126" xr:uid="{00000000-0004-0000-0000-00005D100000}"/>
    <hyperlink ref="AJ2051" r:id="rId4191" xr:uid="{00000000-0004-0000-0000-00005E100000}"/>
    <hyperlink ref="AE2052" r:id="rId4192" xr:uid="{00000000-0004-0000-0000-00005F100000}"/>
    <hyperlink ref="AH2052" r:id="rId4193" location="/R-HSA-157579;https://reactome.org/PathwayBrowser/#/R-HSA-1640170;https://reactome.org/PathwayBrowser/#/R-HSA-1643685;https://reactome.org/PathwayBrowser/#/R-HSA-73886;https://reactome.org/PathwayBrowser/#/R-HSA-9006821;https://reactome.org/PathwayBrowser/#/R-HSA-9670095;https://reactome.org/PathwayBrowser/#/R-HSA-9670613;https://reactome.org/PathwayBrowser/#/R-HSA-9670615;https://reactome.org/PathwayBrowser/#/R-HSA-9670621;https://reactome.org/PathwayBrowser/#/R-HSA-9673013;https://reactome.org/PathwayBrowser/#/R-HSA-9675126" xr:uid="{00000000-0004-0000-0000-000060100000}"/>
    <hyperlink ref="AJ2052" r:id="rId4194" xr:uid="{00000000-0004-0000-0000-000061100000}"/>
    <hyperlink ref="AE2053" r:id="rId4195" xr:uid="{00000000-0004-0000-0000-000062100000}"/>
    <hyperlink ref="AH2053" r:id="rId4196" location="/R-HSA-157579;https://reactome.org/PathwayBrowser/#/R-HSA-1640170;https://reactome.org/PathwayBrowser/#/R-HSA-1643685;https://reactome.org/PathwayBrowser/#/R-HSA-73886;https://reactome.org/PathwayBrowser/#/R-HSA-9006821;https://reactome.org/PathwayBrowser/#/R-HSA-9670095;https://reactome.org/PathwayBrowser/#/R-HSA-9670613;https://reactome.org/PathwayBrowser/#/R-HSA-9670615;https://reactome.org/PathwayBrowser/#/R-HSA-9670621;https://reactome.org/PathwayBrowser/#/R-HSA-9673013;https://reactome.org/PathwayBrowser/#/R-HSA-9675126" xr:uid="{00000000-0004-0000-0000-000063100000}"/>
    <hyperlink ref="AJ2053" r:id="rId4197" xr:uid="{00000000-0004-0000-0000-000064100000}"/>
    <hyperlink ref="AE2054" r:id="rId4198" xr:uid="{00000000-0004-0000-0000-000065100000}"/>
    <hyperlink ref="AH2054" r:id="rId4199" location="/R-HSA-157579;https://reactome.org/PathwayBrowser/#/R-HSA-1640170;https://reactome.org/PathwayBrowser/#/R-HSA-1643685;https://reactome.org/PathwayBrowser/#/R-HSA-73886;https://reactome.org/PathwayBrowser/#/R-HSA-9006821;https://reactome.org/PathwayBrowser/#/R-HSA-9670095;https://reactome.org/PathwayBrowser/#/R-HSA-9670613;https://reactome.org/PathwayBrowser/#/R-HSA-9670615;https://reactome.org/PathwayBrowser/#/R-HSA-9670621;https://reactome.org/PathwayBrowser/#/R-HSA-9673013;https://reactome.org/PathwayBrowser/#/R-HSA-9675126" xr:uid="{00000000-0004-0000-0000-000066100000}"/>
    <hyperlink ref="AJ2054" r:id="rId4200" xr:uid="{00000000-0004-0000-0000-000067100000}"/>
    <hyperlink ref="AE2055" r:id="rId4201" xr:uid="{00000000-0004-0000-0000-000068100000}"/>
    <hyperlink ref="AH2055" r:id="rId4202" location="/R-HSA-157579;https://reactome.org/PathwayBrowser/#/R-HSA-1640170;https://reactome.org/PathwayBrowser/#/R-HSA-1643685;https://reactome.org/PathwayBrowser/#/R-HSA-73886;https://reactome.org/PathwayBrowser/#/R-HSA-9006821;https://reactome.org/PathwayBrowser/#/R-HSA-9670095;https://reactome.org/PathwayBrowser/#/R-HSA-9670613;https://reactome.org/PathwayBrowser/#/R-HSA-9670615;https://reactome.org/PathwayBrowser/#/R-HSA-9670621;https://reactome.org/PathwayBrowser/#/R-HSA-9673013;https://reactome.org/PathwayBrowser/#/R-HSA-9675126" xr:uid="{00000000-0004-0000-0000-000069100000}"/>
    <hyperlink ref="AJ2055" r:id="rId4203" xr:uid="{00000000-0004-0000-0000-00006A100000}"/>
    <hyperlink ref="AE2056" r:id="rId4204" xr:uid="{00000000-0004-0000-0000-00006B100000}"/>
    <hyperlink ref="AH2056" r:id="rId4205" location="/R-HSA-157579;https://reactome.org/PathwayBrowser/#/R-HSA-1640170;https://reactome.org/PathwayBrowser/#/R-HSA-1643685;https://reactome.org/PathwayBrowser/#/R-HSA-73886;https://reactome.org/PathwayBrowser/#/R-HSA-9006821;https://reactome.org/PathwayBrowser/#/R-HSA-9670095;https://reactome.org/PathwayBrowser/#/R-HSA-9670613;https://reactome.org/PathwayBrowser/#/R-HSA-9670615;https://reactome.org/PathwayBrowser/#/R-HSA-9670621;https://reactome.org/PathwayBrowser/#/R-HSA-9673013;https://reactome.org/PathwayBrowser/#/R-HSA-9675126" xr:uid="{00000000-0004-0000-0000-00006C100000}"/>
    <hyperlink ref="AJ2056" r:id="rId4206" xr:uid="{00000000-0004-0000-0000-00006D100000}"/>
    <hyperlink ref="AE2057" r:id="rId4207" xr:uid="{00000000-0004-0000-0000-00006E100000}"/>
    <hyperlink ref="AH2057" r:id="rId4208" location="/R-HSA-1280215;https://reactome.org/PathwayBrowser/#/R-HSA-162582;https://reactome.org/PathwayBrowser/#/R-HSA-166520;https://reactome.org/PathwayBrowser/#/R-HSA-168256;https://reactome.org/PathwayBrowser/#/R-HSA-169893;https://reactome.org/PathwayBrowser/#/R-HSA-170968;https://reactome.org/PathwayBrowser/#/R-HSA-186763;https://reactome.org/PathwayBrowser/#/R-HSA-186797;https://reactome.org/PathwayBrowser/#/R-HSA-187037;https://reactome.org/PathwayBrowser/#/R-HSA-187687;https://reactome.org/PathwayBrowser/#/R-HSA-449147;https://reactome.org/PathwayBrowser/#/R-HSA-512988;https://reactome.org/PathwayBrowser/#/R-HSA-6806834;https://reactome.org/PathwayBrowser/#/R-HSA-8875555;https://reactome.org/PathwayBrowser/#/R-HSA-8875656;https://reactome.org/PathwayBrowser/#/R-HSA-8875878;https://reactome.org/PathwayBrowser/#/R-HSA-9006335;https://reactome.org/PathwayBrowser/#/R-HSA-9006934;https://reactome.org/PathwayBrowser/#/R-HSA-9027284;https://reactome.org/PathwayBrowser/#/R-HSA-912631" xr:uid="{00000000-0004-0000-0000-00006F100000}"/>
    <hyperlink ref="AH2058" r:id="rId4209" location="/R-HSA-9609507;https://reactome.org/PathwayBrowser/#/R-HSA-9609523" xr:uid="{00000000-0004-0000-0000-000070100000}"/>
    <hyperlink ref="AH2059" r:id="rId4210" location="/R-HSA-9609507;https://reactome.org/PathwayBrowser/#/R-HSA-9609523" xr:uid="{00000000-0004-0000-0000-000071100000}"/>
    <hyperlink ref="AH2060" r:id="rId4211" location="/R-HSA-9609507;https://reactome.org/PathwayBrowser/#/R-HSA-9609523" xr:uid="{00000000-0004-0000-0000-000072100000}"/>
    <hyperlink ref="AE2061" r:id="rId4212" xr:uid="{00000000-0004-0000-0000-000073100000}"/>
    <hyperlink ref="AH2061" r:id="rId4213" location="/R-HSA-112314;https://reactome.org/PathwayBrowser/#/R-HSA-112315;https://reactome.org/PathwayBrowser/#/R-HSA-112316;https://reactome.org/PathwayBrowser/#/R-HSA-199977;https://reactome.org/PathwayBrowser/#/R-HSA-199991;https://reactome.org/PathwayBrowser/#/R-HSA-204005;https://reactome.org/PathwayBrowser/#/R-HSA-392499;https://reactome.org/PathwayBrowser/#/R-HSA-399719;https://reactome.org/PathwayBrowser/#/R-HSA-399721;https://reactome.org/PathwayBrowser/#/R-HSA-416993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38;https://reactome.org/PathwayBrowser/#/R-HSA-6811440;https://reactome.org/PathwayBrowser/#/R-HSA-6811442;https://reactome.org/PathwayBrowser/#/R-HSA-8856688;https://reactome.org/PathwayBrowser/#/R-HSA-948021" xr:uid="{00000000-0004-0000-0000-000074100000}"/>
    <hyperlink ref="AE2062" r:id="rId4214" xr:uid="{00000000-0004-0000-0000-000075100000}"/>
    <hyperlink ref="AH2062" r:id="rId4215" location="/R-HSA-1640170;https://reactome.org/PathwayBrowser/#/R-HSA-392499;https://reactome.org/PathwayBrowser/#/R-HSA-5688426;https://reactome.org/PathwayBrowser/#/R-HSA-5689901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9473;https://reactome.org/PathwayBrowser/#/R-HSA-69481;https://reactome.org/PathwayBrowser/#/R-HSA-69620;https://reactome.org/PathwayBrowser/#/R-HSA-73894" xr:uid="{00000000-0004-0000-0000-000076100000}"/>
    <hyperlink ref="AE2063" r:id="rId4216" xr:uid="{00000000-0004-0000-0000-000077100000}"/>
    <hyperlink ref="AH2063" r:id="rId421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78100000}"/>
    <hyperlink ref="AE2064" r:id="rId4218" xr:uid="{00000000-0004-0000-0000-000079100000}"/>
    <hyperlink ref="AH2064" r:id="rId421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7A100000}"/>
    <hyperlink ref="AE2065" r:id="rId4220" xr:uid="{00000000-0004-0000-0000-00007B100000}"/>
    <hyperlink ref="AH2065" r:id="rId422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7C100000}"/>
    <hyperlink ref="AE2066" r:id="rId4222" xr:uid="{00000000-0004-0000-0000-00007D100000}"/>
    <hyperlink ref="AH2066" r:id="rId422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7E100000}"/>
    <hyperlink ref="AE2067" r:id="rId4224" xr:uid="{00000000-0004-0000-0000-00007F100000}"/>
    <hyperlink ref="AH2067" r:id="rId422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0100000}"/>
    <hyperlink ref="AE2068" r:id="rId4226" xr:uid="{00000000-0004-0000-0000-000081100000}"/>
    <hyperlink ref="AH2068" r:id="rId422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2100000}"/>
    <hyperlink ref="AE2069" r:id="rId4228" xr:uid="{00000000-0004-0000-0000-000083100000}"/>
    <hyperlink ref="AH2069" r:id="rId422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4100000}"/>
    <hyperlink ref="AE2070" r:id="rId4230" xr:uid="{00000000-0004-0000-0000-000085100000}"/>
    <hyperlink ref="AH2070" r:id="rId423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6100000}"/>
    <hyperlink ref="AE2071" r:id="rId4232" xr:uid="{00000000-0004-0000-0000-000087100000}"/>
    <hyperlink ref="AH2071" r:id="rId423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8100000}"/>
    <hyperlink ref="AE2072" r:id="rId4234" xr:uid="{00000000-0004-0000-0000-000089100000}"/>
    <hyperlink ref="AH2072" r:id="rId423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A100000}"/>
    <hyperlink ref="AE2073" r:id="rId4236" xr:uid="{00000000-0004-0000-0000-00008B100000}"/>
    <hyperlink ref="AH2073" r:id="rId423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C100000}"/>
    <hyperlink ref="AE2074" r:id="rId4238" xr:uid="{00000000-0004-0000-0000-00008D100000}"/>
    <hyperlink ref="AH2074" r:id="rId423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E100000}"/>
    <hyperlink ref="AE2075" r:id="rId4240" xr:uid="{00000000-0004-0000-0000-00008F100000}"/>
    <hyperlink ref="AH2075" r:id="rId424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90100000}"/>
    <hyperlink ref="AE2076" r:id="rId4242" xr:uid="{00000000-0004-0000-0000-000091100000}"/>
    <hyperlink ref="AH2076" r:id="rId424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92100000}"/>
    <hyperlink ref="AE2077" r:id="rId4244" xr:uid="{00000000-0004-0000-0000-000093100000}"/>
    <hyperlink ref="AH2077" r:id="rId424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94100000}"/>
    <hyperlink ref="AE2078" r:id="rId4246" xr:uid="{00000000-0004-0000-0000-000095100000}"/>
    <hyperlink ref="AH2078" r:id="rId424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96100000}"/>
    <hyperlink ref="AE2079" r:id="rId4248" xr:uid="{00000000-0004-0000-0000-000097100000}"/>
    <hyperlink ref="AJ2079" r:id="rId4249" xr:uid="{00000000-0004-0000-0000-000098100000}"/>
    <hyperlink ref="AE2080" r:id="rId4250" xr:uid="{00000000-0004-0000-0000-000099100000}"/>
    <hyperlink ref="AJ2080" r:id="rId4251" xr:uid="{00000000-0004-0000-0000-00009A100000}"/>
    <hyperlink ref="AE2081" r:id="rId4252" xr:uid="{00000000-0004-0000-0000-00009B100000}"/>
    <hyperlink ref="AJ2081" r:id="rId4253" xr:uid="{00000000-0004-0000-0000-00009C100000}"/>
    <hyperlink ref="AE2082" r:id="rId4254" xr:uid="{00000000-0004-0000-0000-00009D100000}"/>
    <hyperlink ref="AJ2082" r:id="rId4255" xr:uid="{00000000-0004-0000-0000-00009E100000}"/>
    <hyperlink ref="AE2083" r:id="rId4256" xr:uid="{00000000-0004-0000-0000-00009F100000}"/>
    <hyperlink ref="AJ2083" r:id="rId4257" xr:uid="{00000000-0004-0000-0000-0000A0100000}"/>
    <hyperlink ref="AE2084" r:id="rId4258" xr:uid="{00000000-0004-0000-0000-0000A1100000}"/>
    <hyperlink ref="AJ2084" r:id="rId4259" xr:uid="{00000000-0004-0000-0000-0000A2100000}"/>
    <hyperlink ref="AE2085" r:id="rId4260" xr:uid="{00000000-0004-0000-0000-0000A3100000}"/>
    <hyperlink ref="AJ2085" r:id="rId4261" xr:uid="{00000000-0004-0000-0000-0000A4100000}"/>
    <hyperlink ref="AE2086" r:id="rId4262" xr:uid="{00000000-0004-0000-0000-0000A5100000}"/>
    <hyperlink ref="AJ2086" r:id="rId4263" xr:uid="{00000000-0004-0000-0000-0000A6100000}"/>
    <hyperlink ref="AE2087" r:id="rId4264" xr:uid="{00000000-0004-0000-0000-0000A7100000}"/>
    <hyperlink ref="AJ2087" r:id="rId4265" xr:uid="{00000000-0004-0000-0000-0000A8100000}"/>
    <hyperlink ref="AE2088" r:id="rId4266" xr:uid="{00000000-0004-0000-0000-0000A9100000}"/>
    <hyperlink ref="AJ2088" r:id="rId4267" xr:uid="{00000000-0004-0000-0000-0000AA100000}"/>
    <hyperlink ref="AE2089" r:id="rId4268" xr:uid="{00000000-0004-0000-0000-0000AB100000}"/>
    <hyperlink ref="AH2089" r:id="rId4269" location="/R-HSA-1236394;https://reactome.org/PathwayBrowser/#/R-HSA-1251985;https://reactome.org/PathwayBrowser/#/R-HSA-1266738;https://reactome.org/PathwayBrowser/#/R-HSA-162582;https://reactome.org/PathwayBrowser/#/R-HSA-2028269;https://reactome.org/PathwayBrowser/#/R-HSA-2032785;https://reactome.org/PathwayBrowser/#/R-HSA-212436;https://reactome.org/PathwayBrowser/#/R-HSA-73857;https://reactome.org/PathwayBrowser/#/R-HSA-74160;https://reactome.org/PathwayBrowser/#/R-HSA-8878159;https://reactome.org/PathwayBrowser/#/R-HSA-8878166;https://reactome.org/PathwayBrowser/#/R-HSA-8878171;https://reactome.org/PathwayBrowser/#/R-HSA-8939236;https://reactome.org/PathwayBrowser/#/R-HSA-8940973;https://reactome.org/PathwayBrowser/#/R-HSA-8941326;https://reactome.org/PathwayBrowser/#/R-HSA-8951671;https://reactome.org/PathwayBrowser/#/R-HSA-9006934;https://reactome.org/PathwayBrowser/#/R-HSA-9619665;https://reactome.org/PathwayBrowser/#/R-HSA-9675108" xr:uid="{00000000-0004-0000-0000-0000AC100000}"/>
    <hyperlink ref="AE2090" r:id="rId4270" xr:uid="{00000000-0004-0000-0000-0000AD100000}"/>
    <hyperlink ref="AH2090" r:id="rId4271" location="/R-HSA-1236394;https://reactome.org/PathwayBrowser/#/R-HSA-1251985;https://reactome.org/PathwayBrowser/#/R-HSA-1266738;https://reactome.org/PathwayBrowser/#/R-HSA-162582;https://reactome.org/PathwayBrowser/#/R-HSA-2028269;https://reactome.org/PathwayBrowser/#/R-HSA-2032785;https://reactome.org/PathwayBrowser/#/R-HSA-212436;https://reactome.org/PathwayBrowser/#/R-HSA-73857;https://reactome.org/PathwayBrowser/#/R-HSA-74160;https://reactome.org/PathwayBrowser/#/R-HSA-8878159;https://reactome.org/PathwayBrowser/#/R-HSA-8878166;https://reactome.org/PathwayBrowser/#/R-HSA-8878171;https://reactome.org/PathwayBrowser/#/R-HSA-8939236;https://reactome.org/PathwayBrowser/#/R-HSA-8940973;https://reactome.org/PathwayBrowser/#/R-HSA-8941326;https://reactome.org/PathwayBrowser/#/R-HSA-8951671;https://reactome.org/PathwayBrowser/#/R-HSA-9006934;https://reactome.org/PathwayBrowser/#/R-HSA-9619665;https://reactome.org/PathwayBrowser/#/R-HSA-9675108" xr:uid="{00000000-0004-0000-0000-0000AE100000}"/>
    <hyperlink ref="AE2091" r:id="rId4272" xr:uid="{00000000-0004-0000-0000-0000AF100000}"/>
    <hyperlink ref="AH2091" r:id="rId4273" location="/R-HSA-1430728;https://reactome.org/PathwayBrowser/#/R-HSA-1500931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373753;https://reactome.org/PathwayBrowser/#/R-HSA-381676;https://reactome.org/PathwayBrowser/#/R-HSA-422356;https://reactome.org/PathwayBrowser/#/R-HSA-5626467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6;https://reactome.org/PathwayBrowser/#/R-HSA-9013420;https://reactome.org/PathwayBrowser/#/R-HSA-9013424;https://reactome.org/PathwayBrowser/#/R-HSA-9649948;https://reactome.org/PathwayBrowser/#/R-HSA-9656223;https://reactome.org/PathwayBrowser/#/R-HSA-9716542" xr:uid="{00000000-0004-0000-0000-0000B0100000}"/>
    <hyperlink ref="AE2092" r:id="rId4274" xr:uid="{00000000-0004-0000-0000-0000B1100000}"/>
    <hyperlink ref="AH2092" r:id="rId4275" location="/R-HSA-1430728;https://reactome.org/PathwayBrowser/#/R-HSA-1500931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373753;https://reactome.org/PathwayBrowser/#/R-HSA-381676;https://reactome.org/PathwayBrowser/#/R-HSA-422356;https://reactome.org/PathwayBrowser/#/R-HSA-5626467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6;https://reactome.org/PathwayBrowser/#/R-HSA-9013420;https://reactome.org/PathwayBrowser/#/R-HSA-9013424;https://reactome.org/PathwayBrowser/#/R-HSA-9649948;https://reactome.org/PathwayBrowser/#/R-HSA-9656223;https://reactome.org/PathwayBrowser/#/R-HSA-9716542" xr:uid="{00000000-0004-0000-0000-0000B2100000}"/>
    <hyperlink ref="AE2093" r:id="rId4276" xr:uid="{00000000-0004-0000-0000-0000B3100000}"/>
    <hyperlink ref="AH2093" r:id="rId4277" location="/R-HSA-1430728;https://reactome.org/PathwayBrowser/#/R-HSA-1500931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373753;https://reactome.org/PathwayBrowser/#/R-HSA-381676;https://reactome.org/PathwayBrowser/#/R-HSA-422356;https://reactome.org/PathwayBrowser/#/R-HSA-5626467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6;https://reactome.org/PathwayBrowser/#/R-HSA-9013420;https://reactome.org/PathwayBrowser/#/R-HSA-9013424;https://reactome.org/PathwayBrowser/#/R-HSA-9649948;https://reactome.org/PathwayBrowser/#/R-HSA-9656223;https://reactome.org/PathwayBrowser/#/R-HSA-9716542" xr:uid="{00000000-0004-0000-0000-0000B4100000}"/>
    <hyperlink ref="AE2094" r:id="rId4278" xr:uid="{00000000-0004-0000-0000-0000B5100000}"/>
    <hyperlink ref="AH2094" r:id="rId4279" location="/R-HSA-1430728;https://reactome.org/PathwayBrowser/#/R-HSA-1500931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373753;https://reactome.org/PathwayBrowser/#/R-HSA-381676;https://reactome.org/PathwayBrowser/#/R-HSA-422356;https://reactome.org/PathwayBrowser/#/R-HSA-5626467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6;https://reactome.org/PathwayBrowser/#/R-HSA-9013420;https://reactome.org/PathwayBrowser/#/R-HSA-9013424;https://reactome.org/PathwayBrowser/#/R-HSA-9649948;https://reactome.org/PathwayBrowser/#/R-HSA-9656223;https://reactome.org/PathwayBrowser/#/R-HSA-9716542" xr:uid="{00000000-0004-0000-0000-0000B6100000}"/>
    <hyperlink ref="AE2095" r:id="rId4280" xr:uid="{00000000-0004-0000-0000-0000B7100000}"/>
    <hyperlink ref="AH2095" r:id="rId4281" location="/R-HSA-1430728;https://reactome.org/PathwayBrowser/#/R-HSA-1500931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373753;https://reactome.org/PathwayBrowser/#/R-HSA-381676;https://reactome.org/PathwayBrowser/#/R-HSA-422356;https://reactome.org/PathwayBrowser/#/R-HSA-5626467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6;https://reactome.org/PathwayBrowser/#/R-HSA-9013420;https://reactome.org/PathwayBrowser/#/R-HSA-9013424;https://reactome.org/PathwayBrowser/#/R-HSA-9649948;https://reactome.org/PathwayBrowser/#/R-HSA-9656223;https://reactome.org/PathwayBrowser/#/R-HSA-9716542" xr:uid="{00000000-0004-0000-0000-0000B8100000}"/>
    <hyperlink ref="AE2096" r:id="rId4282" xr:uid="{00000000-0004-0000-0000-0000B9100000}"/>
    <hyperlink ref="AH2096" r:id="rId4283" location="/R-HSA-1430728;https://reactome.org/PathwayBrowser/#/R-HSA-1500931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373753;https://reactome.org/PathwayBrowser/#/R-HSA-381676;https://reactome.org/PathwayBrowser/#/R-HSA-422356;https://reactome.org/PathwayBrowser/#/R-HSA-5626467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6;https://reactome.org/PathwayBrowser/#/R-HSA-9013420;https://reactome.org/PathwayBrowser/#/R-HSA-9013424;https://reactome.org/PathwayBrowser/#/R-HSA-9649948;https://reactome.org/PathwayBrowser/#/R-HSA-9656223;https://reactome.org/PathwayBrowser/#/R-HSA-9716542" xr:uid="{00000000-0004-0000-0000-0000BA100000}"/>
    <hyperlink ref="AE2097" r:id="rId4284" xr:uid="{00000000-0004-0000-0000-0000BB100000}"/>
    <hyperlink ref="AH2097" r:id="rId4285" location="/R-HSA-1430728;https://reactome.org/PathwayBrowser/#/R-HSA-1500931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373753;https://reactome.org/PathwayBrowser/#/R-HSA-381676;https://reactome.org/PathwayBrowser/#/R-HSA-422356;https://reactome.org/PathwayBrowser/#/R-HSA-5626467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6;https://reactome.org/PathwayBrowser/#/R-HSA-9013420;https://reactome.org/PathwayBrowser/#/R-HSA-9013424;https://reactome.org/PathwayBrowser/#/R-HSA-9649948;https://reactome.org/PathwayBrowser/#/R-HSA-9656223;https://reactome.org/PathwayBrowser/#/R-HSA-9716542" xr:uid="{00000000-0004-0000-0000-0000BC100000}"/>
    <hyperlink ref="AE2098" r:id="rId4286" xr:uid="{00000000-0004-0000-0000-0000BD100000}"/>
    <hyperlink ref="AH2098" r:id="rId4287" location="/R-HSA-1430728;https://reactome.org/PathwayBrowser/#/R-HSA-1500931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373753;https://reactome.org/PathwayBrowser/#/R-HSA-381676;https://reactome.org/PathwayBrowser/#/R-HSA-422356;https://reactome.org/PathwayBrowser/#/R-HSA-5626467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6;https://reactome.org/PathwayBrowser/#/R-HSA-9013420;https://reactome.org/PathwayBrowser/#/R-HSA-9013424;https://reactome.org/PathwayBrowser/#/R-HSA-9649948;https://reactome.org/PathwayBrowser/#/R-HSA-9656223;https://reactome.org/PathwayBrowser/#/R-HSA-9716542" xr:uid="{00000000-0004-0000-0000-0000BE100000}"/>
    <hyperlink ref="AE2099" r:id="rId4288" xr:uid="{00000000-0004-0000-0000-0000BF100000}"/>
    <hyperlink ref="AH2099" r:id="rId4289" location="/R-HSA-1430728;https://reactome.org/PathwayBrowser/#/R-HSA-1500931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373753;https://reactome.org/PathwayBrowser/#/R-HSA-381676;https://reactome.org/PathwayBrowser/#/R-HSA-422356;https://reactome.org/PathwayBrowser/#/R-HSA-5626467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6;https://reactome.org/PathwayBrowser/#/R-HSA-9013420;https://reactome.org/PathwayBrowser/#/R-HSA-9013424;https://reactome.org/PathwayBrowser/#/R-HSA-9649948;https://reactome.org/PathwayBrowser/#/R-HSA-9656223;https://reactome.org/PathwayBrowser/#/R-HSA-9716542" xr:uid="{00000000-0004-0000-0000-0000C0100000}"/>
    <hyperlink ref="AE2100" r:id="rId4290" xr:uid="{00000000-0004-0000-0000-0000C1100000}"/>
    <hyperlink ref="AH2100" r:id="rId4291" location="/R-HSA-1430728;https://reactome.org/PathwayBrowser/#/R-HSA-1500931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373753;https://reactome.org/PathwayBrowser/#/R-HSA-381676;https://reactome.org/PathwayBrowser/#/R-HSA-422356;https://reactome.org/PathwayBrowser/#/R-HSA-5626467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6;https://reactome.org/PathwayBrowser/#/R-HSA-9013420;https://reactome.org/PathwayBrowser/#/R-HSA-9013424;https://reactome.org/PathwayBrowser/#/R-HSA-9649948;https://reactome.org/PathwayBrowser/#/R-HSA-9656223;https://reactome.org/PathwayBrowser/#/R-HSA-9716542" xr:uid="{00000000-0004-0000-0000-0000C2100000}"/>
    <hyperlink ref="AE2101" r:id="rId4292" xr:uid="{00000000-0004-0000-0000-0000C3100000}"/>
    <hyperlink ref="AH2101" r:id="rId4293" location="/R-HSA-109582;https://reactome.org/PathwayBrowser/#/R-HSA-1280218;https://reactome.org/PathwayBrowser/#/R-HSA-162582;https://reactome.org/PathwayBrowser/#/R-HSA-168256;https://reactome.org/PathwayBrowser/#/R-HSA-194315;https://reactome.org/PathwayBrowser/#/R-HSA-199977;https://reactome.org/PathwayBrowser/#/R-HSA-199991;https://reactome.org/PathwayBrowser/#/R-HSA-2132295;https://reactome.org/PathwayBrowser/#/R-HSA-2262752;https://reactome.org/PathwayBrowser/#/R-HSA-3371497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6;https://reactome.org/PathwayBrowser/#/R-HSA-6811442;https://reactome.org/PathwayBrowser/#/R-HSA-8856688;https://reactome.org/PathwayBrowser/#/R-HSA-8953897;https://reactome.org/PathwayBrowser/#/R-HSA-9012999;https://reactome.org/PathwayBrowser/#/R-HSA-9013405;https://reactome.org/PathwayBrowser/#/R-HSA-9035034;https://reactome.org/PathwayBrowser/#/R-HSA-948021;https://reactome.org/PathwayBrowser/#/R-HSA-9659379;https://reactome.org/PathwayBrowser/#/R-HSA-9662360;https://reactome.org/PathwayBrowser/#/R-HSA-9709957;https://reactome.org/PathwayBrowser/#/R-HSA-9716542;https://reactome.org/PathwayBrowser/#/R-HSA-983231" xr:uid="{00000000-0004-0000-0000-0000C4100000}"/>
    <hyperlink ref="AJ2101" r:id="rId4294" xr:uid="{00000000-0004-0000-0000-0000C5100000}"/>
    <hyperlink ref="AE2102" r:id="rId4295" xr:uid="{00000000-0004-0000-0000-0000C6100000}"/>
    <hyperlink ref="AH2102" r:id="rId4296" location="/R-HSA-109582;https://reactome.org/PathwayBrowser/#/R-HSA-1280218;https://reactome.org/PathwayBrowser/#/R-HSA-162582;https://reactome.org/PathwayBrowser/#/R-HSA-168256;https://reactome.org/PathwayBrowser/#/R-HSA-194315;https://reactome.org/PathwayBrowser/#/R-HSA-199977;https://reactome.org/PathwayBrowser/#/R-HSA-199991;https://reactome.org/PathwayBrowser/#/R-HSA-2132295;https://reactome.org/PathwayBrowser/#/R-HSA-2262752;https://reactome.org/PathwayBrowser/#/R-HSA-3371497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6;https://reactome.org/PathwayBrowser/#/R-HSA-6811442;https://reactome.org/PathwayBrowser/#/R-HSA-8856688;https://reactome.org/PathwayBrowser/#/R-HSA-8953897;https://reactome.org/PathwayBrowser/#/R-HSA-9012999;https://reactome.org/PathwayBrowser/#/R-HSA-9013405;https://reactome.org/PathwayBrowser/#/R-HSA-9035034;https://reactome.org/PathwayBrowser/#/R-HSA-948021;https://reactome.org/PathwayBrowser/#/R-HSA-9659379;https://reactome.org/PathwayBrowser/#/R-HSA-9662360;https://reactome.org/PathwayBrowser/#/R-HSA-9709957;https://reactome.org/PathwayBrowser/#/R-HSA-9716542;https://reactome.org/PathwayBrowser/#/R-HSA-983231" xr:uid="{00000000-0004-0000-0000-0000C7100000}"/>
    <hyperlink ref="AJ2102" r:id="rId4297" xr:uid="{00000000-0004-0000-0000-0000C8100000}"/>
    <hyperlink ref="AE2103" r:id="rId4298" xr:uid="{00000000-0004-0000-0000-0000C9100000}"/>
    <hyperlink ref="AH2103" r:id="rId429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CA100000}"/>
    <hyperlink ref="AE2104" r:id="rId4300" xr:uid="{00000000-0004-0000-0000-0000CB100000}"/>
    <hyperlink ref="AH2104" r:id="rId430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CC100000}"/>
    <hyperlink ref="AE2105" r:id="rId4302" xr:uid="{00000000-0004-0000-0000-0000CD100000}"/>
    <hyperlink ref="AH2105" r:id="rId430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CE100000}"/>
    <hyperlink ref="AE2106" r:id="rId4304" xr:uid="{00000000-0004-0000-0000-0000CF100000}"/>
    <hyperlink ref="AH2106" r:id="rId430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0100000}"/>
    <hyperlink ref="AE2107" r:id="rId4306" xr:uid="{00000000-0004-0000-0000-0000D1100000}"/>
    <hyperlink ref="AH2107" r:id="rId430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2100000}"/>
    <hyperlink ref="AE2108" r:id="rId4308" xr:uid="{00000000-0004-0000-0000-0000D3100000}"/>
    <hyperlink ref="AH2108" r:id="rId430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4100000}"/>
    <hyperlink ref="AE2109" r:id="rId4310" xr:uid="{00000000-0004-0000-0000-0000D5100000}"/>
    <hyperlink ref="AH2109" r:id="rId4311" location="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" xr:uid="{00000000-0004-0000-0000-0000D6100000}"/>
    <hyperlink ref="AJ2109" r:id="rId4312" xr:uid="{00000000-0004-0000-0000-0000D7100000}"/>
    <hyperlink ref="AE2110" r:id="rId4313" xr:uid="{00000000-0004-0000-0000-0000D8100000}"/>
    <hyperlink ref="AH2110" r:id="rId4314" location="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" xr:uid="{00000000-0004-0000-0000-0000D9100000}"/>
    <hyperlink ref="AJ2110" r:id="rId4315" xr:uid="{00000000-0004-0000-0000-0000DA100000}"/>
    <hyperlink ref="AE2111" r:id="rId4316" xr:uid="{00000000-0004-0000-0000-0000DB100000}"/>
    <hyperlink ref="AH2111" r:id="rId4317" location="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" xr:uid="{00000000-0004-0000-0000-0000DC100000}"/>
    <hyperlink ref="AJ2111" r:id="rId4318" xr:uid="{00000000-0004-0000-0000-0000DD100000}"/>
    <hyperlink ref="AE2112" r:id="rId4319" xr:uid="{00000000-0004-0000-0000-0000DE100000}"/>
    <hyperlink ref="AH2112" r:id="rId4320" location="/R-HSA-199977;https://reactome.org/PathwayBrowser/#/R-HSA-199991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948021" xr:uid="{00000000-0004-0000-0000-0000DF100000}"/>
    <hyperlink ref="AJ2112" r:id="rId4321" xr:uid="{00000000-0004-0000-0000-0000E0100000}"/>
    <hyperlink ref="AE2113" r:id="rId4322" xr:uid="{00000000-0004-0000-0000-0000E1100000}"/>
    <hyperlink ref="AH2113" r:id="rId4323" location="/R-HSA-199977;https://reactome.org/PathwayBrowser/#/R-HSA-199991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948021" xr:uid="{00000000-0004-0000-0000-0000E2100000}"/>
    <hyperlink ref="AJ2113" r:id="rId4324" xr:uid="{00000000-0004-0000-0000-0000E3100000}"/>
    <hyperlink ref="AE2114" r:id="rId4325" xr:uid="{00000000-0004-0000-0000-0000E4100000}"/>
    <hyperlink ref="AH2114" r:id="rId4326" location="/R-HSA-1430728;https://reactome.org/PathwayBrowser/#/R-HSA-156580;https://reactome.org/PathwayBrowser/#/R-HSA-156590;https://reactome.org/PathwayBrowser/#/R-HSA-1643685;https://reactome.org/PathwayBrowser/#/R-HSA-174403;https://reactome.org/PathwayBrowser/#/R-HSA-211859;https://reactome.org/PathwayBrowser/#/R-HSA-2262752;https://reactome.org/PathwayBrowser/#/R-HSA-5578999;https://reactome.org/PathwayBrowser/#/R-HSA-5579029;https://reactome.org/PathwayBrowser/#/R-HSA-5668914;https://reactome.org/PathwayBrowser/#/R-HSA-8953897;https://reactome.org/PathwayBrowser/#/R-HSA-9711123;https://reactome.org/PathwayBrowser/#/R-HSA-9755511;https://reactome.org/PathwayBrowser/#/R-HSA-9759194" xr:uid="{00000000-0004-0000-0000-0000E5100000}"/>
    <hyperlink ref="AJ2114" r:id="rId4327" xr:uid="{00000000-0004-0000-0000-0000E6100000}"/>
    <hyperlink ref="AE2115" r:id="rId4328" xr:uid="{00000000-0004-0000-0000-0000E7100000}"/>
    <hyperlink ref="AJ2115" r:id="rId4329" xr:uid="{00000000-0004-0000-0000-0000E8100000}"/>
    <hyperlink ref="AE2116" r:id="rId4330" xr:uid="{00000000-0004-0000-0000-0000E9100000}"/>
    <hyperlink ref="AH2116" r:id="rId4331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EA100000}"/>
    <hyperlink ref="AJ2116" r:id="rId4332" xr:uid="{00000000-0004-0000-0000-0000EB100000}"/>
    <hyperlink ref="AE2117" r:id="rId4333" xr:uid="{00000000-0004-0000-0000-0000EC100000}"/>
    <hyperlink ref="AH2117" r:id="rId4334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ED100000}"/>
    <hyperlink ref="AJ2117" r:id="rId4335" xr:uid="{00000000-0004-0000-0000-0000EE100000}"/>
    <hyperlink ref="AE2118" r:id="rId4336" xr:uid="{00000000-0004-0000-0000-0000EF100000}"/>
    <hyperlink ref="AH2118" r:id="rId4337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F0100000}"/>
    <hyperlink ref="AJ2118" r:id="rId4338" xr:uid="{00000000-0004-0000-0000-0000F1100000}"/>
    <hyperlink ref="AE2119" r:id="rId4339" xr:uid="{00000000-0004-0000-0000-0000F2100000}"/>
    <hyperlink ref="AH2119" r:id="rId4340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F3100000}"/>
    <hyperlink ref="AJ2119" r:id="rId4341" xr:uid="{00000000-0004-0000-0000-0000F4100000}"/>
    <hyperlink ref="AE2120" r:id="rId4342" xr:uid="{00000000-0004-0000-0000-0000F5100000}"/>
    <hyperlink ref="AH2120" r:id="rId4343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F6100000}"/>
    <hyperlink ref="AJ2120" r:id="rId4344" xr:uid="{00000000-0004-0000-0000-0000F7100000}"/>
    <hyperlink ref="AE2121" r:id="rId4345" xr:uid="{00000000-0004-0000-0000-0000F8100000}"/>
    <hyperlink ref="AH2121" r:id="rId4346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F9100000}"/>
    <hyperlink ref="AJ2121" r:id="rId4347" xr:uid="{00000000-0004-0000-0000-0000FA100000}"/>
    <hyperlink ref="AE2122" r:id="rId4348" xr:uid="{00000000-0004-0000-0000-0000FB100000}"/>
    <hyperlink ref="AH2122" r:id="rId4349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FC100000}"/>
    <hyperlink ref="AJ2122" r:id="rId4350" xr:uid="{00000000-0004-0000-0000-0000FD100000}"/>
    <hyperlink ref="AE2123" r:id="rId4351" xr:uid="{00000000-0004-0000-0000-0000FE100000}"/>
    <hyperlink ref="AH2123" r:id="rId4352" location="/R-HSA-162582;https://reactome.org/PathwayBrowser/#/R-HSA-1643685;https://reactome.org/PathwayBrowser/#/R-HSA-195253;https://reactome.org/PathwayBrowser/#/R-HSA-195721;https://reactome.org/PathwayBrowser/#/R-HSA-196299;https://reactome.org/PathwayBrowser/#/R-HSA-201681;https://reactome.org/PathwayBrowser/#/R-HSA-4641262;https://reactome.org/PathwayBrowser/#/R-HSA-4791275;https://reactome.org/PathwayBrowser/#/R-HSA-4839735;https://reactome.org/PathwayBrowser/#/R-HSA-4839743;https://reactome.org/PathwayBrowser/#/R-HSA-4839744;https://reactome.org/PathwayBrowser/#/R-HSA-4839748;https://reactome.org/PathwayBrowser/#/R-HSA-5339716;https://reactome.org/PathwayBrowser/#/R-HSA-5358351;https://reactome.org/PathwayBrowser/#/R-HSA-5358747;https://reactome.org/PathwayBrowser/#/R-HSA-5358749;https://reactome.org/PathwayBrowser/#/R-HSA-5358751;https://reactome.org/PathwayBrowser/#/R-HSA-5358752;https://reactome.org/PathwayBrowser/#/R-HSA-5467337;https://reactome.org/PathwayBrowser/#/R-HSA-5467340;https://reactome.org/PathwayBrowser/#/R-HSA-5467348;https://reactome.org/PathwayBrowser/#/R-HSA-5610783;https://reactome.org/PathwayBrowser/#/R-HSA-5610785;https://reactome.org/PathwayBrowser/#/R-HSA-5610787;https://reactome.org/PathwayBrowser/#/R-HSA-5632684;https://reactome.org/PathwayBrowser/#/R-HSA-5635838;https://reactome.org/PathwayBrowser/#/R-HSA-5663202;https://reactome.org/PathwayBrowser/#/R-HSA-5663205;https://reactome.org/PathwayBrowser/#/R-HSA-9679506;https://reactome.org/PathwayBrowser/#/R-HSA-9694516;https://reactome.org/PathwayBrowser/#/R-HSA-9694631;https://reactome.org/PathwayBrowser/#/R-HSA-9694635;https://reactome.org/PathwayBrowser/#/R-HSA-9772573" xr:uid="{00000000-0004-0000-0000-0000FF100000}"/>
    <hyperlink ref="AE2124" r:id="rId4353" xr:uid="{00000000-0004-0000-0000-000000110000}"/>
    <hyperlink ref="AH2124" r:id="rId4354" location="/R-HSA-1428517;https://reactome.org/PathwayBrowser/#/R-HSA-1430728;https://reactome.org/PathwayBrowser/#/R-HSA-1592230;https://reactome.org/PathwayBrowser/#/R-HSA-1852241;https://reactome.org/PathwayBrowser/#/R-HSA-2151201;https://reactome.org/PathwayBrowser/#/R-HSA-71403;https://reactome.org/PathwayBrowser/#/R-HSA-71406" xr:uid="{00000000-0004-0000-0000-000001110000}"/>
    <hyperlink ref="AJ2124" r:id="rId4355" xr:uid="{00000000-0004-0000-0000-000002110000}"/>
    <hyperlink ref="AE2125" r:id="rId4356" xr:uid="{00000000-0004-0000-0000-000003110000}"/>
    <hyperlink ref="AH2125" r:id="rId4357" location="/R-HSA-1428517;https://reactome.org/PathwayBrowser/#/R-HSA-1430728;https://reactome.org/PathwayBrowser/#/R-HSA-1592230;https://reactome.org/PathwayBrowser/#/R-HSA-1852241;https://reactome.org/PathwayBrowser/#/R-HSA-2151201;https://reactome.org/PathwayBrowser/#/R-HSA-71403;https://reactome.org/PathwayBrowser/#/R-HSA-71406" xr:uid="{00000000-0004-0000-0000-000004110000}"/>
    <hyperlink ref="AJ2125" r:id="rId4358" xr:uid="{00000000-0004-0000-0000-000005110000}"/>
    <hyperlink ref="AE2126" r:id="rId4359" xr:uid="{00000000-0004-0000-0000-000006110000}"/>
    <hyperlink ref="AH2126" r:id="rId4360" location="/R-HSA-1500931;https://reactome.org/PathwayBrowser/#/R-HSA-162582;https://reactome.org/PathwayBrowser/#/R-HSA-177929;https://reactome.org/PathwayBrowser/#/R-HSA-180292;https://reactome.org/PathwayBrowser/#/R-HSA-194138;https://reactome.org/PathwayBrowser/#/R-HSA-397014;https://reactome.org/PathwayBrowser/#/R-HSA-4420097;https://reactome.org/PathwayBrowser/#/R-HSA-445355;https://reactome.org/PathwayBrowser/#/R-HSA-446343;https://reactome.org/PathwayBrowser/#/R-HSA-446353;https://reactome.org/PathwayBrowser/#/R-HSA-446388;https://reactome.org/PathwayBrowser/#/R-HSA-446728;https://reactome.org/PathwayBrowser/#/R-HSA-8848021;https://reactome.org/PathwayBrowser/#/R-HSA-8849471;https://reactome.org/PathwayBrowser/#/R-HSA-9006927;https://reactome.org/PathwayBrowser/#/R-HSA-9006934" xr:uid="{00000000-0004-0000-0000-000007110000}"/>
    <hyperlink ref="AJ2126" r:id="rId4361" xr:uid="{00000000-0004-0000-0000-000008110000}"/>
    <hyperlink ref="AE2127" r:id="rId4362" xr:uid="{00000000-0004-0000-0000-000009110000}"/>
    <hyperlink ref="AH2127" r:id="rId436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A110000}"/>
    <hyperlink ref="AJ2127" r:id="rId4364" xr:uid="{00000000-0004-0000-0000-00000B110000}"/>
    <hyperlink ref="AE2128" r:id="rId4365" xr:uid="{00000000-0004-0000-0000-00000C110000}"/>
    <hyperlink ref="AH2128" r:id="rId436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D110000}"/>
    <hyperlink ref="AJ2128" r:id="rId4367" xr:uid="{00000000-0004-0000-0000-00000E110000}"/>
    <hyperlink ref="AE2129" r:id="rId4368" xr:uid="{00000000-0004-0000-0000-00000F110000}"/>
    <hyperlink ref="AH2129" r:id="rId436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10110000}"/>
    <hyperlink ref="AJ2129" r:id="rId4370" xr:uid="{00000000-0004-0000-0000-000011110000}"/>
    <hyperlink ref="AJ2130" r:id="rId4371" xr:uid="{00000000-0004-0000-0000-000012110000}"/>
    <hyperlink ref="AJ2131" r:id="rId4372" xr:uid="{00000000-0004-0000-0000-000013110000}"/>
    <hyperlink ref="AJ2132" r:id="rId4373" xr:uid="{00000000-0004-0000-0000-000014110000}"/>
    <hyperlink ref="AJ2133" r:id="rId4374" xr:uid="{00000000-0004-0000-0000-000015110000}"/>
    <hyperlink ref="AE2134" r:id="rId4375" xr:uid="{00000000-0004-0000-0000-000016110000}"/>
    <hyperlink ref="AH2134" r:id="rId4376" location="/R-HSA-1430728;https://reactome.org/PathwayBrowser/#/R-HSA-162582;https://reactome.org/PathwayBrowser/#/R-HSA-163685;https://reactome.org/PathwayBrowser/#/R-HSA-163765;https://reactome.org/PathwayBrowser/#/R-HSA-1655829;https://reactome.org/PathwayBrowser/#/R-HSA-196849;https://reactome.org/PathwayBrowser/#/R-HSA-196854;https://reactome.org/PathwayBrowser/#/R-HSA-199220;https://reactome.org/PathwayBrowser/#/R-HSA-2426168;https://reactome.org/PathwayBrowser/#/R-HSA-556833;https://reactome.org/PathwayBrowser/#/R-HSA-75105;https://reactome.org/PathwayBrowser/#/R-HSA-8957322;https://reactome.org/PathwayBrowser/#/R-HSA-8978868;https://reactome.org/PathwayBrowser/#/R-HSA-9006931;https://reactome.org/PathwayBrowser/#/R-HSA-9024446;https://reactome.org/PathwayBrowser/#/R-HSA-9029558" xr:uid="{00000000-0004-0000-0000-000017110000}"/>
    <hyperlink ref="AJ2134" r:id="rId4377" xr:uid="{00000000-0004-0000-0000-000018110000}"/>
    <hyperlink ref="AE2135" r:id="rId4378" xr:uid="{00000000-0004-0000-0000-000019110000}"/>
    <hyperlink ref="AH2135" r:id="rId4379" location="/R-HSA-1430728;https://reactome.org/PathwayBrowser/#/R-HSA-162582;https://reactome.org/PathwayBrowser/#/R-HSA-163685;https://reactome.org/PathwayBrowser/#/R-HSA-163765;https://reactome.org/PathwayBrowser/#/R-HSA-1655829;https://reactome.org/PathwayBrowser/#/R-HSA-196849;https://reactome.org/PathwayBrowser/#/R-HSA-196854;https://reactome.org/PathwayBrowser/#/R-HSA-199220;https://reactome.org/PathwayBrowser/#/R-HSA-2426168;https://reactome.org/PathwayBrowser/#/R-HSA-556833;https://reactome.org/PathwayBrowser/#/R-HSA-75105;https://reactome.org/PathwayBrowser/#/R-HSA-8957322;https://reactome.org/PathwayBrowser/#/R-HSA-8978868;https://reactome.org/PathwayBrowser/#/R-HSA-9006931;https://reactome.org/PathwayBrowser/#/R-HSA-9024446;https://reactome.org/PathwayBrowser/#/R-HSA-9029558" xr:uid="{00000000-0004-0000-0000-00001A110000}"/>
    <hyperlink ref="AJ2135" r:id="rId4380" xr:uid="{00000000-0004-0000-0000-00001B110000}"/>
    <hyperlink ref="AE2136" r:id="rId4381" xr:uid="{00000000-0004-0000-0000-00001C110000}"/>
    <hyperlink ref="AH2136" r:id="rId4382" location="/R-HSA-1430728;https://reactome.org/PathwayBrowser/#/R-HSA-162582;https://reactome.org/PathwayBrowser/#/R-HSA-163685;https://reactome.org/PathwayBrowser/#/R-HSA-163765;https://reactome.org/PathwayBrowser/#/R-HSA-1655829;https://reactome.org/PathwayBrowser/#/R-HSA-196849;https://reactome.org/PathwayBrowser/#/R-HSA-196854;https://reactome.org/PathwayBrowser/#/R-HSA-199220;https://reactome.org/PathwayBrowser/#/R-HSA-2426168;https://reactome.org/PathwayBrowser/#/R-HSA-556833;https://reactome.org/PathwayBrowser/#/R-HSA-75105;https://reactome.org/PathwayBrowser/#/R-HSA-8957322;https://reactome.org/PathwayBrowser/#/R-HSA-8978868;https://reactome.org/PathwayBrowser/#/R-HSA-9006931;https://reactome.org/PathwayBrowser/#/R-HSA-9024446;https://reactome.org/PathwayBrowser/#/R-HSA-9029558" xr:uid="{00000000-0004-0000-0000-00001D110000}"/>
    <hyperlink ref="AJ2136" r:id="rId4383" xr:uid="{00000000-0004-0000-0000-00001E110000}"/>
    <hyperlink ref="AE2137" r:id="rId4384" xr:uid="{00000000-0004-0000-0000-00001F110000}"/>
    <hyperlink ref="AH2137" r:id="rId4385" location="/R-HSA-1430728;https://reactome.org/PathwayBrowser/#/R-HSA-162582;https://reactome.org/PathwayBrowser/#/R-HSA-163685;https://reactome.org/PathwayBrowser/#/R-HSA-163765;https://reactome.org/PathwayBrowser/#/R-HSA-1655829;https://reactome.org/PathwayBrowser/#/R-HSA-196849;https://reactome.org/PathwayBrowser/#/R-HSA-196854;https://reactome.org/PathwayBrowser/#/R-HSA-199220;https://reactome.org/PathwayBrowser/#/R-HSA-2426168;https://reactome.org/PathwayBrowser/#/R-HSA-556833;https://reactome.org/PathwayBrowser/#/R-HSA-75105;https://reactome.org/PathwayBrowser/#/R-HSA-8957322;https://reactome.org/PathwayBrowser/#/R-HSA-8978868;https://reactome.org/PathwayBrowser/#/R-HSA-9006931;https://reactome.org/PathwayBrowser/#/R-HSA-9024446;https://reactome.org/PathwayBrowser/#/R-HSA-9029558" xr:uid="{00000000-0004-0000-0000-000020110000}"/>
    <hyperlink ref="AJ2137" r:id="rId4386" xr:uid="{00000000-0004-0000-0000-000021110000}"/>
    <hyperlink ref="AE2138" r:id="rId4387" xr:uid="{00000000-0004-0000-0000-000022110000}"/>
    <hyperlink ref="AH2138" r:id="rId4388" location="/R-HSA-1430728;https://reactome.org/PathwayBrowser/#/R-HSA-162582;https://reactome.org/PathwayBrowser/#/R-HSA-163685;https://reactome.org/PathwayBrowser/#/R-HSA-163765;https://reactome.org/PathwayBrowser/#/R-HSA-1655829;https://reactome.org/PathwayBrowser/#/R-HSA-196849;https://reactome.org/PathwayBrowser/#/R-HSA-196854;https://reactome.org/PathwayBrowser/#/R-HSA-199220;https://reactome.org/PathwayBrowser/#/R-HSA-2426168;https://reactome.org/PathwayBrowser/#/R-HSA-556833;https://reactome.org/PathwayBrowser/#/R-HSA-75105;https://reactome.org/PathwayBrowser/#/R-HSA-8957322;https://reactome.org/PathwayBrowser/#/R-HSA-8978868;https://reactome.org/PathwayBrowser/#/R-HSA-9006931;https://reactome.org/PathwayBrowser/#/R-HSA-9024446;https://reactome.org/PathwayBrowser/#/R-HSA-9029558" xr:uid="{00000000-0004-0000-0000-000023110000}"/>
    <hyperlink ref="AJ2138" r:id="rId4389" xr:uid="{00000000-0004-0000-0000-000024110000}"/>
    <hyperlink ref="AE2139" r:id="rId4390" xr:uid="{00000000-0004-0000-0000-000025110000}"/>
    <hyperlink ref="AH2139" r:id="rId4391" location="/R-HSA-1266738;https://reactome.org/PathwayBrowser/#/R-HSA-1430728;https://reactome.org/PathwayBrowser/#/R-HSA-157118;https://reactome.org/PathwayBrowser/#/R-HSA-162582;https://reactome.org/PathwayBrowser/#/R-HSA-1643685;https://reactome.org/PathwayBrowser/#/R-HSA-170834;https://reactome.org/PathwayBrowser/#/R-HSA-1980143;https://reactome.org/PathwayBrowser/#/R-HSA-1989781;https://reactome.org/PathwayBrowser/#/R-HSA-2122947;https://reactome.org/PathwayBrowser/#/R-HSA-212436;https://reactome.org/PathwayBrowser/#/R-HSA-2173793;https://reactome.org/PathwayBrowser/#/R-HSA-2173796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81340;https://reactome.org/PathwayBrowser/#/R-HSA-400206;https://reactome.org/PathwayBrowser/#/R-HSA-556833;https://reactome.org/PathwayBrowser/#/R-HSA-5663202;https://reactome.org/PathwayBrowser/#/R-HSA-73857;https://reactome.org/PathwayBrowser/#/R-HSA-74160;https://reactome.org/PathwayBrowser/#/R-HSA-9006936" xr:uid="{00000000-0004-0000-0000-000026110000}"/>
    <hyperlink ref="AJ2139" r:id="rId4392" xr:uid="{00000000-0004-0000-0000-000027110000}"/>
    <hyperlink ref="AE2140" r:id="rId4393" xr:uid="{00000000-0004-0000-0000-000028110000}"/>
    <hyperlink ref="AH2140" r:id="rId4394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29110000}"/>
    <hyperlink ref="AJ2140" r:id="rId4395" xr:uid="{00000000-0004-0000-0000-00002A110000}"/>
    <hyperlink ref="AE2141" r:id="rId4396" xr:uid="{00000000-0004-0000-0000-00002B110000}"/>
    <hyperlink ref="AH2141" r:id="rId4397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2C110000}"/>
    <hyperlink ref="AJ2141" r:id="rId4398" xr:uid="{00000000-0004-0000-0000-00002D110000}"/>
    <hyperlink ref="AE2142" r:id="rId4399" xr:uid="{00000000-0004-0000-0000-00002E110000}"/>
    <hyperlink ref="AH2142" r:id="rId4400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2F110000}"/>
    <hyperlink ref="AJ2142" r:id="rId4401" xr:uid="{00000000-0004-0000-0000-000030110000}"/>
    <hyperlink ref="AE2143" r:id="rId4402" xr:uid="{00000000-0004-0000-0000-000031110000}"/>
    <hyperlink ref="AH2143" r:id="rId4403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32110000}"/>
    <hyperlink ref="AJ2143" r:id="rId4404" xr:uid="{00000000-0004-0000-0000-000033110000}"/>
    <hyperlink ref="AE2144" r:id="rId4405" xr:uid="{00000000-0004-0000-0000-000034110000}"/>
    <hyperlink ref="AH2144" r:id="rId4406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35110000}"/>
    <hyperlink ref="AJ2144" r:id="rId4407" xr:uid="{00000000-0004-0000-0000-000036110000}"/>
    <hyperlink ref="AE2145" r:id="rId4408" xr:uid="{00000000-0004-0000-0000-000037110000}"/>
    <hyperlink ref="AH2145" r:id="rId4409" location="/R-HSA-1643685;https://reactome.org/PathwayBrowser/#/R-HSA-392499;https://reactome.org/PathwayBrowser/#/R-HSA-5368287;https://reactome.org/PathwayBrowser/#/R-HSA-5389840;https://reactome.org/PathwayBrowser/#/R-HSA-5663205;https://reactome.org/PathwayBrowser/#/R-HSA-72766;https://reactome.org/PathwayBrowser/#/R-HSA-9679506;https://reactome.org/PathwayBrowser/#/R-HSA-9694516;https://reactome.org/PathwayBrowser/#/R-HSA-9705683;https://reactome.org/PathwayBrowser/#/R-HSA-9754560" xr:uid="{00000000-0004-0000-0000-000038110000}"/>
    <hyperlink ref="AJ2145" r:id="rId4410" xr:uid="{00000000-0004-0000-0000-000039110000}"/>
    <hyperlink ref="AE2146" r:id="rId4411" xr:uid="{00000000-0004-0000-0000-00003A110000}"/>
    <hyperlink ref="AH2146" r:id="rId4412" location="/R-HSA-1643685;https://reactome.org/PathwayBrowser/#/R-HSA-392499;https://reactome.org/PathwayBrowser/#/R-HSA-5368287;https://reactome.org/PathwayBrowser/#/R-HSA-5389840;https://reactome.org/PathwayBrowser/#/R-HSA-5663205;https://reactome.org/PathwayBrowser/#/R-HSA-72766;https://reactome.org/PathwayBrowser/#/R-HSA-9679506;https://reactome.org/PathwayBrowser/#/R-HSA-9694516;https://reactome.org/PathwayBrowser/#/R-HSA-9705683;https://reactome.org/PathwayBrowser/#/R-HSA-9754560" xr:uid="{00000000-0004-0000-0000-00003B110000}"/>
    <hyperlink ref="AJ2146" r:id="rId4413" xr:uid="{00000000-0004-0000-0000-00003C110000}"/>
    <hyperlink ref="AE2147" r:id="rId4414" xr:uid="{00000000-0004-0000-0000-00003D110000}"/>
    <hyperlink ref="AH2147" r:id="rId4415" location="/R-HSA-1643685;https://reactome.org/PathwayBrowser/#/R-HSA-392499;https://reactome.org/PathwayBrowser/#/R-HSA-5368287;https://reactome.org/PathwayBrowser/#/R-HSA-5389840;https://reactome.org/PathwayBrowser/#/R-HSA-5663205;https://reactome.org/PathwayBrowser/#/R-HSA-72766;https://reactome.org/PathwayBrowser/#/R-HSA-9679506;https://reactome.org/PathwayBrowser/#/R-HSA-9694516;https://reactome.org/PathwayBrowser/#/R-HSA-9705683;https://reactome.org/PathwayBrowser/#/R-HSA-9754560" xr:uid="{00000000-0004-0000-0000-00003E110000}"/>
    <hyperlink ref="AJ2147" r:id="rId4416" xr:uid="{00000000-0004-0000-0000-00003F110000}"/>
    <hyperlink ref="AE2148" r:id="rId4417" xr:uid="{00000000-0004-0000-0000-000040110000}"/>
    <hyperlink ref="AH2148" r:id="rId4418" location="/R-HSA-1430728;https://reactome.org/PathwayBrowser/#/R-HSA-1483191;https://reactome.org/PathwayBrowser/#/R-HSA-1483206;https://reactome.org/PathwayBrowser/#/R-HSA-1483257;https://reactome.org/PathwayBrowser/#/R-HSA-556833" xr:uid="{00000000-0004-0000-0000-000041110000}"/>
    <hyperlink ref="AE2149" r:id="rId4419" xr:uid="{00000000-0004-0000-0000-000042110000}"/>
    <hyperlink ref="AH2149" r:id="rId4420" location="/R-HSA-1430728;https://reactome.org/PathwayBrowser/#/R-HSA-1483191;https://reactome.org/PathwayBrowser/#/R-HSA-1483206;https://reactome.org/PathwayBrowser/#/R-HSA-1483257;https://reactome.org/PathwayBrowser/#/R-HSA-556833" xr:uid="{00000000-0004-0000-0000-000043110000}"/>
    <hyperlink ref="AE2150" r:id="rId4421" xr:uid="{00000000-0004-0000-0000-000044110000}"/>
    <hyperlink ref="AH2150" r:id="rId4422" location="/R-HSA-1430728;https://reactome.org/PathwayBrowser/#/R-HSA-1483191;https://reactome.org/PathwayBrowser/#/R-HSA-1483206;https://reactome.org/PathwayBrowser/#/R-HSA-1483257;https://reactome.org/PathwayBrowser/#/R-HSA-556833" xr:uid="{00000000-0004-0000-0000-000045110000}"/>
    <hyperlink ref="AE2151" r:id="rId4423" xr:uid="{00000000-0004-0000-0000-000046110000}"/>
    <hyperlink ref="AH2151" r:id="rId4424" location="/R-HSA-1430728;https://reactome.org/PathwayBrowser/#/R-HSA-1483191;https://reactome.org/PathwayBrowser/#/R-HSA-1483206;https://reactome.org/PathwayBrowser/#/R-HSA-1483257;https://reactome.org/PathwayBrowser/#/R-HSA-556833" xr:uid="{00000000-0004-0000-0000-000047110000}"/>
    <hyperlink ref="AE2152" r:id="rId4425" xr:uid="{00000000-0004-0000-0000-000048110000}"/>
    <hyperlink ref="AH2152" r:id="rId4426" location="/R-HSA-1430728;https://reactome.org/PathwayBrowser/#/R-HSA-1483191;https://reactome.org/PathwayBrowser/#/R-HSA-1483206;https://reactome.org/PathwayBrowser/#/R-HSA-1483257;https://reactome.org/PathwayBrowser/#/R-HSA-556833" xr:uid="{00000000-0004-0000-0000-000049110000}"/>
    <hyperlink ref="AE2153" r:id="rId4427" xr:uid="{00000000-0004-0000-0000-00004A110000}"/>
    <hyperlink ref="AH2153" r:id="rId4428" location="/R-HSA-379716;https://reactome.org/PathwayBrowser/#/R-HSA-379724;https://reactome.org/PathwayBrowser/#/R-HSA-392499;https://reactome.org/PathwayBrowser/#/R-HSA-72766" xr:uid="{00000000-0004-0000-0000-00004B110000}"/>
    <hyperlink ref="AJ2153" r:id="rId4429" xr:uid="{00000000-0004-0000-0000-00004C110000}"/>
    <hyperlink ref="AE2154" r:id="rId4430" xr:uid="{00000000-0004-0000-0000-00004D110000}"/>
    <hyperlink ref="AH2154" r:id="rId4431" location="/R-HSA-379716;https://reactome.org/PathwayBrowser/#/R-HSA-379724;https://reactome.org/PathwayBrowser/#/R-HSA-392499;https://reactome.org/PathwayBrowser/#/R-HSA-72766" xr:uid="{00000000-0004-0000-0000-00004E110000}"/>
    <hyperlink ref="AJ2154" r:id="rId4432" xr:uid="{00000000-0004-0000-0000-00004F110000}"/>
    <hyperlink ref="AE2155" r:id="rId4433" xr:uid="{00000000-0004-0000-0000-000050110000}"/>
    <hyperlink ref="AH2155" r:id="rId4434" location="/R-HSA-1430728;https://reactome.org/PathwayBrowser/#/R-HSA-2408522;https://reactome.org/PathwayBrowser/#/R-HSA-2408557;https://reactome.org/PathwayBrowser/#/R-HSA-379716;https://reactome.org/PathwayBrowser/#/R-HSA-379724;https://reactome.org/PathwayBrowser/#/R-HSA-392499;https://reactome.org/PathwayBrowser/#/R-HSA-71291;https://reactome.org/PathwayBrowser/#/R-HSA-72766" xr:uid="{00000000-0004-0000-0000-000051110000}"/>
    <hyperlink ref="AE2156" r:id="rId4435" xr:uid="{00000000-0004-0000-0000-000052110000}"/>
    <hyperlink ref="AH2156" r:id="rId4436" location="/R-HSA-1266738;https://reactome.org/PathwayBrowser/#/R-HSA-5617472;https://reactome.org/PathwayBrowser/#/R-HSA-5619507" xr:uid="{00000000-0004-0000-0000-000053110000}"/>
    <hyperlink ref="AJ2156" r:id="rId4437" xr:uid="{00000000-0004-0000-0000-000054110000}"/>
    <hyperlink ref="AE2157" r:id="rId4438" xr:uid="{00000000-0004-0000-0000-000055110000}"/>
    <hyperlink ref="AH2157" r:id="rId4439" location="/R-HSA-1266738;https://reactome.org/PathwayBrowser/#/R-HSA-5617472;https://reactome.org/PathwayBrowser/#/R-HSA-5619507" xr:uid="{00000000-0004-0000-0000-000056110000}"/>
    <hyperlink ref="AJ2157" r:id="rId4440" xr:uid="{00000000-0004-0000-0000-000057110000}"/>
    <hyperlink ref="AE2158" r:id="rId4441" xr:uid="{00000000-0004-0000-0000-000058110000}"/>
    <hyperlink ref="AJ2158" r:id="rId4442" xr:uid="{00000000-0004-0000-0000-000059110000}"/>
    <hyperlink ref="AE2159" r:id="rId4443" xr:uid="{00000000-0004-0000-0000-00005A110000}"/>
    <hyperlink ref="AH2159" r:id="rId4444" location="/R-HSA-1640170;https://reactome.org/PathwayBrowser/#/R-HSA-176187;https://reactome.org/PathwayBrowser/#/R-HSA-176974;https://reactome.org/PathwayBrowser/#/R-HSA-45327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190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5B110000}"/>
    <hyperlink ref="AJ2159" r:id="rId4445" xr:uid="{00000000-0004-0000-0000-00005C110000}"/>
    <hyperlink ref="AE2160" r:id="rId4446" xr:uid="{00000000-0004-0000-0000-00005D110000}"/>
    <hyperlink ref="AH2160" r:id="rId4447" location="/R-HSA-1430728;https://reactome.org/PathwayBrowser/#/R-HSA-2262752;https://reactome.org/PathwayBrowser/#/R-HSA-381038;https://reactome.org/PathwayBrowser/#/R-HSA-381070;https://reactome.org/PathwayBrowser/#/R-HSA-381119;https://reactome.org/PathwayBrowser/#/R-HSA-556833;https://reactome.org/PathwayBrowser/#/R-HSA-77286;https://reactome.org/PathwayBrowser/#/R-HSA-77289;https://reactome.org/PathwayBrowser/#/R-HSA-77305;https://reactome.org/PathwayBrowser/#/R-HSA-8953897;https://reactome.org/PathwayBrowser/#/R-HSA-8978868" xr:uid="{00000000-0004-0000-0000-00005E110000}"/>
    <hyperlink ref="AJ2160" r:id="rId4448" xr:uid="{00000000-0004-0000-0000-00005F110000}"/>
    <hyperlink ref="AE2161" r:id="rId4449" xr:uid="{00000000-0004-0000-0000-000060110000}"/>
    <hyperlink ref="AH2161" r:id="rId4450" location="/R-HSA-1430728;https://reactome.org/PathwayBrowser/#/R-HSA-2262752;https://reactome.org/PathwayBrowser/#/R-HSA-381038;https://reactome.org/PathwayBrowser/#/R-HSA-381070;https://reactome.org/PathwayBrowser/#/R-HSA-381119;https://reactome.org/PathwayBrowser/#/R-HSA-556833;https://reactome.org/PathwayBrowser/#/R-HSA-77286;https://reactome.org/PathwayBrowser/#/R-HSA-77289;https://reactome.org/PathwayBrowser/#/R-HSA-77305;https://reactome.org/PathwayBrowser/#/R-HSA-8953897;https://reactome.org/PathwayBrowser/#/R-HSA-8978868" xr:uid="{00000000-0004-0000-0000-000061110000}"/>
    <hyperlink ref="AJ2161" r:id="rId4451" xr:uid="{00000000-0004-0000-0000-000062110000}"/>
    <hyperlink ref="AJ2171" r:id="rId4452" xr:uid="{00000000-0004-0000-0000-000063110000}"/>
    <hyperlink ref="AJ2172" r:id="rId4453" xr:uid="{00000000-0004-0000-0000-000064110000}"/>
    <hyperlink ref="AJ2173" r:id="rId4454" xr:uid="{00000000-0004-0000-0000-000065110000}"/>
    <hyperlink ref="AE2174" r:id="rId4455" xr:uid="{00000000-0004-0000-0000-000066110000}"/>
    <hyperlink ref="AJ2174" r:id="rId4456" xr:uid="{00000000-0004-0000-0000-000067110000}"/>
    <hyperlink ref="AE2175" r:id="rId4457" xr:uid="{00000000-0004-0000-0000-000068110000}"/>
    <hyperlink ref="AJ2175" r:id="rId4458" xr:uid="{00000000-0004-0000-0000-000069110000}"/>
    <hyperlink ref="AE2176" r:id="rId4459" xr:uid="{00000000-0004-0000-0000-00006A110000}"/>
    <hyperlink ref="AJ2176" r:id="rId4460" xr:uid="{00000000-0004-0000-0000-00006B110000}"/>
    <hyperlink ref="AE2177" r:id="rId4461" xr:uid="{00000000-0004-0000-0000-00006C110000}"/>
    <hyperlink ref="AJ2177" r:id="rId4462" xr:uid="{00000000-0004-0000-0000-00006D110000}"/>
    <hyperlink ref="AE2178" r:id="rId4463" xr:uid="{00000000-0004-0000-0000-00006E110000}"/>
    <hyperlink ref="AJ2178" r:id="rId4464" xr:uid="{00000000-0004-0000-0000-00006F110000}"/>
    <hyperlink ref="AE2179" r:id="rId4465" xr:uid="{00000000-0004-0000-0000-000070110000}"/>
    <hyperlink ref="AJ2179" r:id="rId4466" xr:uid="{00000000-0004-0000-0000-000071110000}"/>
    <hyperlink ref="AJ2197" r:id="rId4467" xr:uid="{00000000-0004-0000-0000-000072110000}"/>
    <hyperlink ref="AE2198" r:id="rId4468" xr:uid="{00000000-0004-0000-0000-000073110000}"/>
    <hyperlink ref="AH2198" r:id="rId4469" location="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" xr:uid="{00000000-0004-0000-0000-000074110000}"/>
    <hyperlink ref="AJ2198" r:id="rId4470" xr:uid="{00000000-0004-0000-0000-000075110000}"/>
    <hyperlink ref="AE2199" r:id="rId4471" xr:uid="{00000000-0004-0000-0000-000076110000}"/>
    <hyperlink ref="AH2199" r:id="rId4472" location="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" xr:uid="{00000000-0004-0000-0000-000077110000}"/>
    <hyperlink ref="AJ2199" r:id="rId4473" xr:uid="{00000000-0004-0000-0000-000078110000}"/>
    <hyperlink ref="AE2200" r:id="rId4474" xr:uid="{00000000-0004-0000-0000-000079110000}"/>
    <hyperlink ref="AH2200" r:id="rId4475" location="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" xr:uid="{00000000-0004-0000-0000-00007A110000}"/>
    <hyperlink ref="AJ2200" r:id="rId4476" xr:uid="{00000000-0004-0000-0000-00007B110000}"/>
    <hyperlink ref="AE2201" r:id="rId4477" xr:uid="{00000000-0004-0000-0000-00007C110000}"/>
    <hyperlink ref="AH2201" r:id="rId4478" location="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" xr:uid="{00000000-0004-0000-0000-00007D110000}"/>
    <hyperlink ref="AJ2201" r:id="rId4479" xr:uid="{00000000-0004-0000-0000-00007E110000}"/>
    <hyperlink ref="AE2202" r:id="rId4480" xr:uid="{00000000-0004-0000-0000-00007F110000}"/>
    <hyperlink ref="AH2202" r:id="rId4481" location="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" xr:uid="{00000000-0004-0000-0000-000080110000}"/>
    <hyperlink ref="AJ2202" r:id="rId4482" xr:uid="{00000000-0004-0000-0000-000081110000}"/>
    <hyperlink ref="AE2203" r:id="rId4483" xr:uid="{00000000-0004-0000-0000-000082110000}"/>
    <hyperlink ref="AH2203" r:id="rId4484" location="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" xr:uid="{00000000-0004-0000-0000-000083110000}"/>
    <hyperlink ref="AJ2203" r:id="rId4485" xr:uid="{00000000-0004-0000-0000-000084110000}"/>
    <hyperlink ref="AE2204" r:id="rId4486" xr:uid="{00000000-0004-0000-0000-000085110000}"/>
    <hyperlink ref="AH2204" r:id="rId4487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5663205;https://reactome.org/PathwayBrowser/#/R-HSA-5693532;https://reactome.org/PathwayBrowser/#/R-HSA-5693571;https://reactome.org/PathwayBrowser/#/R-HSA-73894" xr:uid="{00000000-0004-0000-0000-000086110000}"/>
    <hyperlink ref="AE2205" r:id="rId4488" xr:uid="{00000000-0004-0000-0000-000087110000}"/>
    <hyperlink ref="AJ2205" r:id="rId4489" xr:uid="{00000000-0004-0000-0000-000088110000}"/>
    <hyperlink ref="AE2206" r:id="rId4490" xr:uid="{00000000-0004-0000-0000-000089110000}"/>
    <hyperlink ref="AJ2206" r:id="rId4491" xr:uid="{00000000-0004-0000-0000-00008A110000}"/>
    <hyperlink ref="AE2207" r:id="rId4492" xr:uid="{00000000-0004-0000-0000-00008B110000}"/>
    <hyperlink ref="AJ2207" r:id="rId4493" xr:uid="{00000000-0004-0000-0000-00008C110000}"/>
    <hyperlink ref="AE2208" r:id="rId4494" xr:uid="{00000000-0004-0000-0000-00008D110000}"/>
    <hyperlink ref="AJ2208" r:id="rId4495" xr:uid="{00000000-0004-0000-0000-00008E110000}"/>
    <hyperlink ref="AE2209" r:id="rId4496" xr:uid="{00000000-0004-0000-0000-00008F110000}"/>
    <hyperlink ref="AH2209" r:id="rId4497" location="/R-HSA-1430728;https://reactome.org/PathwayBrowser/#/R-HSA-156580;https://reactome.org/PathwayBrowser/#/R-HSA-156584;https://reactome.org/PathwayBrowser/#/R-HSA-211859" xr:uid="{00000000-0004-0000-0000-000090110000}"/>
    <hyperlink ref="AE2212" r:id="rId4498" xr:uid="{00000000-0004-0000-0000-000091110000}"/>
    <hyperlink ref="AH2212" r:id="rId4499" location="/R-HSA-162582;https://reactome.org/PathwayBrowser/#/R-HSA-1640170;https://reactome.org/PathwayBrowser/#/R-HSA-194315;https://reactome.org/PathwayBrowser/#/R-HSA-2555396;https://reactome.org/PathwayBrowser/#/R-HSA-2980766;https://reactome.org/PathwayBrowser/#/R-HSA-2995383;https://reactome.org/PathwayBrowser/#/R-HSA-2995410;https://reactome.org/PathwayBrowser/#/R-HSA-4419969;https://reactome.org/PathwayBrowser/#/R-HSA-68875;https://reactome.org/PathwayBrowser/#/R-HSA-68882;https://reactome.org/PathwayBrowser/#/R-HSA-68886;https://reactome.org/PathwayBrowser/#/R-HSA-69278;https://reactome.org/PathwayBrowser/#/R-HSA-9012999;https://reactome.org/PathwayBrowser/#/R-HSA-9013149;https://reactome.org/PathwayBrowser/#/R-HSA-9013404;https://reactome.org/PathwayBrowser/#/R-HSA-9013405;https://reactome.org/PathwayBrowser/#/R-HSA-9013408;https://reactome.org/PathwayBrowser/#/R-HSA-9013423;https://reactome.org/PathwayBrowser/#/R-HSA-9609507;https://reactome.org/PathwayBrowser/#/R-HSA-9609523;https://reactome.org/PathwayBrowser/#/R-HSA-9716542" xr:uid="{00000000-0004-0000-0000-000092110000}"/>
    <hyperlink ref="AE2213" r:id="rId4500" xr:uid="{00000000-0004-0000-0000-000093110000}"/>
    <hyperlink ref="AH2213" r:id="rId4501" location="/R-HSA-162582;https://reactome.org/PathwayBrowser/#/R-HSA-1640170;https://reactome.org/PathwayBrowser/#/R-HSA-194315;https://reactome.org/PathwayBrowser/#/R-HSA-2555396;https://reactome.org/PathwayBrowser/#/R-HSA-2980766;https://reactome.org/PathwayBrowser/#/R-HSA-2995383;https://reactome.org/PathwayBrowser/#/R-HSA-2995410;https://reactome.org/PathwayBrowser/#/R-HSA-4419969;https://reactome.org/PathwayBrowser/#/R-HSA-68875;https://reactome.org/PathwayBrowser/#/R-HSA-68882;https://reactome.org/PathwayBrowser/#/R-HSA-68886;https://reactome.org/PathwayBrowser/#/R-HSA-69278;https://reactome.org/PathwayBrowser/#/R-HSA-9012999;https://reactome.org/PathwayBrowser/#/R-HSA-9013149;https://reactome.org/PathwayBrowser/#/R-HSA-9013404;https://reactome.org/PathwayBrowser/#/R-HSA-9013405;https://reactome.org/PathwayBrowser/#/R-HSA-9013408;https://reactome.org/PathwayBrowser/#/R-HSA-9013423;https://reactome.org/PathwayBrowser/#/R-HSA-9609507;https://reactome.org/PathwayBrowser/#/R-HSA-9609523;https://reactome.org/PathwayBrowser/#/R-HSA-9716542" xr:uid="{00000000-0004-0000-0000-000094110000}"/>
    <hyperlink ref="AE2214" r:id="rId4502" xr:uid="{00000000-0004-0000-0000-000095110000}"/>
    <hyperlink ref="AE2215" r:id="rId4503" xr:uid="{00000000-0004-0000-0000-000096110000}"/>
    <hyperlink ref="AH2216" r:id="rId4504" location="/R-HSA-2262752;https://reactome.org/PathwayBrowser/#/R-HSA-3371453;https://reactome.org/PathwayBrowser/#/R-HSA-3371556;https://reactome.org/PathwayBrowser/#/R-HSA-8953897" xr:uid="{00000000-0004-0000-0000-000097110000}"/>
    <hyperlink ref="AH2217" r:id="rId4505" location="/R-HSA-2262752;https://reactome.org/PathwayBrowser/#/R-HSA-3371453;https://reactome.org/PathwayBrowser/#/R-HSA-3371556;https://reactome.org/PathwayBrowser/#/R-HSA-8953897" xr:uid="{00000000-0004-0000-0000-000098110000}"/>
    <hyperlink ref="AH2218" r:id="rId4506" location="/R-HSA-2262752;https://reactome.org/PathwayBrowser/#/R-HSA-3371453;https://reactome.org/PathwayBrowser/#/R-HSA-3371556;https://reactome.org/PathwayBrowser/#/R-HSA-8953897" xr:uid="{00000000-0004-0000-0000-000099110000}"/>
    <hyperlink ref="AE2219" r:id="rId4507" xr:uid="{00000000-0004-0000-0000-00009A110000}"/>
    <hyperlink ref="AH2219" r:id="rId4508" location="/R-HSA-2262752;https://reactome.org/PathwayBrowser/#/R-HSA-2559583;https://reactome.org/PathwayBrowser/#/R-HSA-2559585;https://reactome.org/PathwayBrowser/#/R-HSA-8953897" xr:uid="{00000000-0004-0000-0000-00009B110000}"/>
    <hyperlink ref="AE2220" r:id="rId4509" xr:uid="{00000000-0004-0000-0000-00009C110000}"/>
    <hyperlink ref="AH2220" r:id="rId4510" location="/R-HSA-2262752;https://reactome.org/PathwayBrowser/#/R-HSA-2559583;https://reactome.org/PathwayBrowser/#/R-HSA-2559585;https://reactome.org/PathwayBrowser/#/R-HSA-8953897" xr:uid="{00000000-0004-0000-0000-00009D110000}"/>
    <hyperlink ref="AE2221" r:id="rId4511" xr:uid="{00000000-0004-0000-0000-00009E110000}"/>
    <hyperlink ref="AH2221" r:id="rId4512" location="/R-HSA-2262752;https://reactome.org/PathwayBrowser/#/R-HSA-2559583;https://reactome.org/PathwayBrowser/#/R-HSA-2559585;https://reactome.org/PathwayBrowser/#/R-HSA-8953897" xr:uid="{00000000-0004-0000-0000-00009F110000}"/>
    <hyperlink ref="AE2222" r:id="rId4513" xr:uid="{00000000-0004-0000-0000-0000A0110000}"/>
    <hyperlink ref="AH2222" r:id="rId4514" location="/R-HSA-1266738;https://reactome.org/PathwayBrowser/#/R-HSA-1280218;https://reactome.org/PathwayBrowser/#/R-HSA-1500931;https://reactome.org/PathwayBrowser/#/R-HSA-168256;https://reactome.org/PathwayBrowser/#/R-HSA-202403;https://reactome.org/PathwayBrowser/#/R-HSA-202433;https://reactome.org/PathwayBrowser/#/R-HSA-376176;https://reactome.org/PathwayBrowser/#/R-HSA-422475;https://reactome.org/PathwayBrowser/#/R-HSA-446353;https://reactome.org/PathwayBrowser/#/R-HSA-446728;https://reactome.org/PathwayBrowser/#/R-HSA-9675108" xr:uid="{00000000-0004-0000-0000-0000A1110000}"/>
    <hyperlink ref="AJ2222" r:id="rId4515" xr:uid="{00000000-0004-0000-0000-0000A2110000}"/>
    <hyperlink ref="AE2223" r:id="rId4516" xr:uid="{00000000-0004-0000-0000-0000A3110000}"/>
    <hyperlink ref="AH2223" r:id="rId4517" location="/R-HSA-1266738;https://reactome.org/PathwayBrowser/#/R-HSA-1280218;https://reactome.org/PathwayBrowser/#/R-HSA-1430728;https://reactome.org/PathwayBrowser/#/R-HSA-157858;https://reactome.org/PathwayBrowser/#/R-HSA-162582;https://reactome.org/PathwayBrowser/#/R-HSA-166016;https://reactome.org/PathwayBrowser/#/R-HSA-166520;https://reactome.org/PathwayBrowser/#/R-HSA-168249;https://reactome.org/PathwayBrowser/#/R-HSA-168256;https://reactome.org/PathwayBrowser/#/R-HSA-168898;https://reactome.org/PathwayBrowser/#/R-HSA-177504;https://reactome.org/PathwayBrowser/#/R-HSA-187037;https://reactome.org/PathwayBrowser/#/R-HSA-190828;https://reactome.org/PathwayBrowser/#/R-HSA-190873;https://reactome.org/PathwayBrowser/#/R-HSA-196025;https://reactome.org/PathwayBrowser/#/R-HSA-198725;https://reactome.org/PathwayBrowser/#/R-HSA-199991;https://reactome.org/PathwayBrowser/#/R-HSA-199992;https://reactome.org/PathwayBrowser/#/R-HSA-202131;https://reactome.org/PathwayBrowser/#/R-HSA-203641;https://reactome.org/PathwayBrowser/#/R-HSA-2132295;https://reactome.org/PathwayBrowser/#/R-HSA-373760;https://reactome.org/PathwayBrowser/#/R-HSA-422475;https://reactome.org/PathwayBrowser/#/R-HSA-432720;https://reactome.org/PathwayBrowser/#/R-HSA-432722;https://reactome.org/PathwayBrowser/#/R-HSA-437239;https://reactome.org/PathwayBrowser/#/R-HSA-5653656;https://reactome.org/PathwayBrowser/#/R-HSA-8856828;https://reactome.org/PathwayBrowser/#/R-HSA-9006934;https://reactome.org/PathwayBrowser/#/R-HSA-9031628;https://reactome.org/PathwayBrowser/#/R-HSA-9675108" xr:uid="{00000000-0004-0000-0000-0000A4110000}"/>
    <hyperlink ref="AE2224" r:id="rId4518" xr:uid="{00000000-0004-0000-0000-0000A5110000}"/>
    <hyperlink ref="AJ2224" r:id="rId4519" xr:uid="{00000000-0004-0000-0000-0000A6110000}"/>
    <hyperlink ref="AE2225" r:id="rId4520" xr:uid="{00000000-0004-0000-0000-0000A7110000}"/>
    <hyperlink ref="AJ2225" r:id="rId4521" xr:uid="{00000000-0004-0000-0000-0000A8110000}"/>
    <hyperlink ref="AE2226" r:id="rId4522" xr:uid="{00000000-0004-0000-0000-0000A9110000}"/>
    <hyperlink ref="AJ2226" r:id="rId4523" xr:uid="{00000000-0004-0000-0000-0000AA110000}"/>
    <hyperlink ref="AE2227" r:id="rId4524" xr:uid="{00000000-0004-0000-0000-0000AB110000}"/>
    <hyperlink ref="AH2227" r:id="rId4525" location="/R-HSA-112382;https://reactome.org/PathwayBrowser/#/R-HSA-162582;https://reactome.org/PathwayBrowser/#/R-HSA-162587;https://reactome.org/PathwayBrowser/#/R-HSA-162599;https://reactome.org/PathwayBrowser/#/R-HSA-162906;https://reactome.org/PathwayBrowser/#/R-HSA-162909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170834;https://reactome.org/PathwayBrowser/#/R-HSA-176034;https://reactome.org/PathwayBrowser/#/R-HSA-212436;https://reactome.org/PathwayBrowser/#/R-HSA-2173793;https://reactome.org/PathwayBrowser/#/R-HSA-2173796;https://reactome.org/PathwayBrowser/#/R-HSA-3700989;https://reactome.org/PathwayBrowser/#/R-HSA-5663205;https://reactome.org/PathwayBrowser/#/R-HSA-674695;https://reactome.org/PathwayBrowser/#/R-HSA-6796648;https://reactome.org/PathwayBrowser/#/R-HSA-6807505;https://reactome.org/PathwayBrowser/#/R-HSA-73857;https://reactome.org/PathwayBrowser/#/R-HSA-74160;https://reactome.org/PathwayBrowser/#/R-HSA-75955;https://reactome.org/PathwayBrowser/#/R-HSA-8939211;https://reactome.org/PathwayBrowser/#/R-HSA-9006931;https://reactome.org/PathwayBrowser/#/R-HSA-9006936;https://reactome.org/PathwayBrowser/#/R-HSA-9018519" xr:uid="{00000000-0004-0000-0000-0000AC110000}"/>
    <hyperlink ref="AJ2227" r:id="rId4526" xr:uid="{00000000-0004-0000-0000-0000AD110000}"/>
    <hyperlink ref="AE2229" r:id="rId4527" xr:uid="{00000000-0004-0000-0000-0000AE110000}"/>
    <hyperlink ref="AH2229" r:id="rId452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AF110000}"/>
    <hyperlink ref="AJ2229" r:id="rId4529" xr:uid="{00000000-0004-0000-0000-0000B0110000}"/>
    <hyperlink ref="AE2230" r:id="rId4530" xr:uid="{00000000-0004-0000-0000-0000B1110000}"/>
    <hyperlink ref="AH2230" r:id="rId453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B2110000}"/>
    <hyperlink ref="AJ2230" r:id="rId4532" xr:uid="{00000000-0004-0000-0000-0000B3110000}"/>
    <hyperlink ref="AE2231" r:id="rId4533" xr:uid="{00000000-0004-0000-0000-0000B4110000}"/>
    <hyperlink ref="AH2231" r:id="rId453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B5110000}"/>
    <hyperlink ref="AJ2231" r:id="rId4535" xr:uid="{00000000-0004-0000-0000-0000B6110000}"/>
    <hyperlink ref="AE2232" r:id="rId4536" xr:uid="{00000000-0004-0000-0000-0000B7110000}"/>
    <hyperlink ref="AH2232" r:id="rId453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B8110000}"/>
    <hyperlink ref="AJ2232" r:id="rId4538" xr:uid="{00000000-0004-0000-0000-0000B9110000}"/>
    <hyperlink ref="AE2233" r:id="rId4539" xr:uid="{00000000-0004-0000-0000-0000BA110000}"/>
    <hyperlink ref="AH2233" r:id="rId4540" location="/R-HSA-168249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" xr:uid="{00000000-0004-0000-0000-0000BB110000}"/>
    <hyperlink ref="AE2234" r:id="rId4541" xr:uid="{00000000-0004-0000-0000-0000BC110000}"/>
    <hyperlink ref="AH2234" r:id="rId4542" location="/R-HSA-168249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" xr:uid="{00000000-0004-0000-0000-0000BD110000}"/>
    <hyperlink ref="AE2235" r:id="rId4543" xr:uid="{00000000-0004-0000-0000-0000BE110000}"/>
    <hyperlink ref="AH2235" r:id="rId4544" location="/R-HSA-168249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" xr:uid="{00000000-0004-0000-0000-0000BF110000}"/>
    <hyperlink ref="AE2236" r:id="rId4545" xr:uid="{00000000-0004-0000-0000-0000C0110000}"/>
    <hyperlink ref="AH2236" r:id="rId4546" location="/R-HSA-168249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" xr:uid="{00000000-0004-0000-0000-0000C1110000}"/>
    <hyperlink ref="AE2237" r:id="rId4547" xr:uid="{00000000-0004-0000-0000-0000C2110000}"/>
    <hyperlink ref="AH2237" r:id="rId4548" location="/R-HSA-168249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" xr:uid="{00000000-0004-0000-0000-0000C3110000}"/>
    <hyperlink ref="AE2238" r:id="rId4549" xr:uid="{00000000-0004-0000-0000-0000C4110000}"/>
    <hyperlink ref="AH2238" r:id="rId4550" location="/R-HSA-168249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" xr:uid="{00000000-0004-0000-0000-0000C5110000}"/>
    <hyperlink ref="AE2239" r:id="rId4551" xr:uid="{00000000-0004-0000-0000-0000C6110000}"/>
    <hyperlink ref="AH2239" r:id="rId4552" location="/R-HSA-168249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" xr:uid="{00000000-0004-0000-0000-0000C7110000}"/>
    <hyperlink ref="AE2240" r:id="rId4553" xr:uid="{00000000-0004-0000-0000-0000C8110000}"/>
    <hyperlink ref="AH2240" r:id="rId4554" location="/R-HSA-168249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" xr:uid="{00000000-0004-0000-0000-0000C9110000}"/>
    <hyperlink ref="AE2241" r:id="rId4555" xr:uid="{00000000-0004-0000-0000-0000CA110000}"/>
    <hyperlink ref="AH2241" r:id="rId4556" location="/R-HSA-168249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" xr:uid="{00000000-0004-0000-0000-0000CB110000}"/>
    <hyperlink ref="AE2242" r:id="rId4557" xr:uid="{00000000-0004-0000-0000-0000CC110000}"/>
    <hyperlink ref="AH2242" r:id="rId4558" location="/R-HSA-168249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" xr:uid="{00000000-0004-0000-0000-0000CD110000}"/>
    <hyperlink ref="AE2243" r:id="rId4559" xr:uid="{00000000-0004-0000-0000-0000CE110000}"/>
    <hyperlink ref="AH2243" r:id="rId4560" location="/R-HSA-168249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" xr:uid="{00000000-0004-0000-0000-0000CF110000}"/>
    <hyperlink ref="AE2244" r:id="rId4561" xr:uid="{00000000-0004-0000-0000-0000D0110000}"/>
    <hyperlink ref="AH2244" r:id="rId4562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D1110000}"/>
    <hyperlink ref="AJ2244" r:id="rId4563" xr:uid="{00000000-0004-0000-0000-0000D2110000}"/>
    <hyperlink ref="AE2245" r:id="rId4564" xr:uid="{00000000-0004-0000-0000-0000D3110000}"/>
    <hyperlink ref="AH2245" r:id="rId4565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D4110000}"/>
    <hyperlink ref="AJ2245" r:id="rId4566" xr:uid="{00000000-0004-0000-0000-0000D5110000}"/>
    <hyperlink ref="AE2246" r:id="rId4567" xr:uid="{00000000-0004-0000-0000-0000D6110000}"/>
    <hyperlink ref="AH2246" r:id="rId4568" location="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" xr:uid="{00000000-0004-0000-0000-0000D7110000}"/>
    <hyperlink ref="AJ2246" r:id="rId4569" xr:uid="{00000000-0004-0000-0000-0000D8110000}"/>
    <hyperlink ref="AE2247" r:id="rId4570" xr:uid="{00000000-0004-0000-0000-0000D9110000}"/>
    <hyperlink ref="AH2247" r:id="rId4571" location="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DA110000}"/>
    <hyperlink ref="AE2248" r:id="rId4572" xr:uid="{00000000-0004-0000-0000-0000DB110000}"/>
    <hyperlink ref="AH2248" r:id="rId4573" location="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DC110000}"/>
    <hyperlink ref="AE2249" r:id="rId4574" xr:uid="{00000000-0004-0000-0000-0000DD110000}"/>
    <hyperlink ref="AH2249" r:id="rId4575" location="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DE110000}"/>
    <hyperlink ref="AE2250" r:id="rId4576" xr:uid="{00000000-0004-0000-0000-0000DF110000}"/>
    <hyperlink ref="AH2250" r:id="rId4577" location="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E0110000}"/>
    <hyperlink ref="AE2251" r:id="rId4578" xr:uid="{00000000-0004-0000-0000-0000E1110000}"/>
    <hyperlink ref="AH2251" r:id="rId4579" location="/R-HSA-128021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9991;https://reactome.org/PathwayBrowser/#/R-HSA-2132295;https://reactome.org/PathwayBrowser/#/R-HSA-392499;https://reactome.org/PathwayBrowser/#/R-HSA-5653656;https://reactome.org/PathwayBrowser/#/R-HSA-5663205;https://reactome.org/PathwayBrowser/#/R-HSA-597592;https://reactome.org/PathwayBrowser/#/R-HSA-6798695;https://reactome.org/PathwayBrowser/#/R-HSA-8854214;https://reactome.org/PathwayBrowser/#/R-HSA-8873719;https://reactome.org/PathwayBrowser/#/R-HSA-8876198;https://reactome.org/PathwayBrowser/#/R-HSA-9007101;https://reactome.org/PathwayBrowser/#/R-HSA-9012999;https://reactome.org/PathwayBrowser/#/R-HSA-9013148;https://reactome.org/PathwayBrowser/#/R-HSA-9013149;https://reactome.org/PathwayBrowser/#/R-HSA-9013404;https://reactome.org/PathwayBrowser/#/R-HSA-9013405;https://reactome.org/PathwayBrowser/#/R-HSA-9013406;https://reactome.org/PathwayBrowser/#/R-HSA-9013407;https://reactome.org/PathwayBrowser/#/R-HSA-9013408;https://reactome.org/PathwayBrowser/#/R-HSA-9013409;https://reactome.org/PathwayBrowser/#/R-HSA-9013423;https://reactome.org/PathwayBrowser/#/R-HSA-9035034;https://reactome.org/PathwayBrowser/#/R-HSA-9635486;https://reactome.org/PathwayBrowser/#/R-HSA-9636383;https://reactome.org/PathwayBrowser/#/R-HSA-9636569;https://reactome.org/PathwayBrowser/#/R-HSA-9637687;https://reactome.org/PathwayBrowser/#/R-HSA-9637690;https://reactome.org/PathwayBrowser/#/R-HSA-9716542" xr:uid="{00000000-0004-0000-0000-0000E2110000}"/>
    <hyperlink ref="AE2252" r:id="rId4580" xr:uid="{00000000-0004-0000-0000-0000E3110000}"/>
    <hyperlink ref="AH2252" r:id="rId4581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E4110000}"/>
    <hyperlink ref="AE2253" r:id="rId4582" xr:uid="{00000000-0004-0000-0000-0000E5110000}"/>
    <hyperlink ref="AH2253" r:id="rId4583" location="/R-HSA-1266695;https://reactome.org/PathwayBrowser/#/R-HSA-1266738;https://reactome.org/PathwayBrowser/#/R-HSA-1280215;https://reactome.org/PathwayBrowser/#/R-HSA-162582;https://reactome.org/PathwayBrowser/#/R-HSA-168256;https://reactome.org/PathwayBrowser/#/R-HSA-195721;https://reactome.org/PathwayBrowser/#/R-HSA-201681;https://reactome.org/PathwayBrowser/#/R-HSA-201722;https://reactome.org/PathwayBrowser/#/R-HSA-212436;https://reactome.org/PathwayBrowser/#/R-HSA-3214858;https://reactome.org/PathwayBrowser/#/R-HSA-3247509;https://reactome.org/PathwayBrowser/#/R-HSA-449147;https://reactome.org/PathwayBrowser/#/R-HSA-4839726;https://reactome.org/PathwayBrowser/#/R-HSA-73857;https://reactome.org/PathwayBrowser/#/R-HSA-74160;https://reactome.org/PathwayBrowser/#/R-HSA-8878171;https://reactome.org/PathwayBrowser/#/R-HSA-8939243;https://reactome.org/PathwayBrowser/#/R-HSA-9619665;https://reactome.org/PathwayBrowser/#/R-HSA-9675108" xr:uid="{00000000-0004-0000-0000-0000E6110000}"/>
    <hyperlink ref="AE2254" r:id="rId4584" xr:uid="{00000000-0004-0000-0000-0000E7110000}"/>
    <hyperlink ref="AH2254" r:id="rId4585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E8110000}"/>
    <hyperlink ref="AE2255" r:id="rId4586" xr:uid="{00000000-0004-0000-0000-0000E9110000}"/>
    <hyperlink ref="AH2255" r:id="rId4587" location="/R-HSA-1266695;https://reactome.org/PathwayBrowser/#/R-HSA-1266738;https://reactome.org/PathwayBrowser/#/R-HSA-1280215;https://reactome.org/PathwayBrowser/#/R-HSA-162582;https://reactome.org/PathwayBrowser/#/R-HSA-168256;https://reactome.org/PathwayBrowser/#/R-HSA-195721;https://reactome.org/PathwayBrowser/#/R-HSA-201681;https://reactome.org/PathwayBrowser/#/R-HSA-201722;https://reactome.org/PathwayBrowser/#/R-HSA-212436;https://reactome.org/PathwayBrowser/#/R-HSA-3214858;https://reactome.org/PathwayBrowser/#/R-HSA-3247509;https://reactome.org/PathwayBrowser/#/R-HSA-449147;https://reactome.org/PathwayBrowser/#/R-HSA-4839726;https://reactome.org/PathwayBrowser/#/R-HSA-73857;https://reactome.org/PathwayBrowser/#/R-HSA-74160;https://reactome.org/PathwayBrowser/#/R-HSA-8878171;https://reactome.org/PathwayBrowser/#/R-HSA-8939243;https://reactome.org/PathwayBrowser/#/R-HSA-9619665;https://reactome.org/PathwayBrowser/#/R-HSA-9675108" xr:uid="{00000000-0004-0000-0000-0000EA110000}"/>
    <hyperlink ref="AE2256" r:id="rId4588" xr:uid="{00000000-0004-0000-0000-0000EB110000}"/>
    <hyperlink ref="AH2256" r:id="rId4589" location="/R-HSA-1266695;https://reactome.org/PathwayBrowser/#/R-HSA-1266738;https://reactome.org/PathwayBrowser/#/R-HSA-1280215;https://reactome.org/PathwayBrowser/#/R-HSA-162582;https://reactome.org/PathwayBrowser/#/R-HSA-168256;https://reactome.org/PathwayBrowser/#/R-HSA-195721;https://reactome.org/PathwayBrowser/#/R-HSA-201681;https://reactome.org/PathwayBrowser/#/R-HSA-201722;https://reactome.org/PathwayBrowser/#/R-HSA-212436;https://reactome.org/PathwayBrowser/#/R-HSA-3214858;https://reactome.org/PathwayBrowser/#/R-HSA-3247509;https://reactome.org/PathwayBrowser/#/R-HSA-449147;https://reactome.org/PathwayBrowser/#/R-HSA-4839726;https://reactome.org/PathwayBrowser/#/R-HSA-73857;https://reactome.org/PathwayBrowser/#/R-HSA-74160;https://reactome.org/PathwayBrowser/#/R-HSA-8878171;https://reactome.org/PathwayBrowser/#/R-HSA-8939243;https://reactome.org/PathwayBrowser/#/R-HSA-9619665;https://reactome.org/PathwayBrowser/#/R-HSA-9675108" xr:uid="{00000000-0004-0000-0000-0000EC110000}"/>
    <hyperlink ref="AE2257" r:id="rId4590" xr:uid="{00000000-0004-0000-0000-0000ED110000}"/>
    <hyperlink ref="AH2257" r:id="rId4591" location="/R-HSA-1266695;https://reactome.org/PathwayBrowser/#/R-HSA-1266738;https://reactome.org/PathwayBrowser/#/R-HSA-1280215;https://reactome.org/PathwayBrowser/#/R-HSA-162582;https://reactome.org/PathwayBrowser/#/R-HSA-168256;https://reactome.org/PathwayBrowser/#/R-HSA-195721;https://reactome.org/PathwayBrowser/#/R-HSA-201681;https://reactome.org/PathwayBrowser/#/R-HSA-201722;https://reactome.org/PathwayBrowser/#/R-HSA-212436;https://reactome.org/PathwayBrowser/#/R-HSA-3214858;https://reactome.org/PathwayBrowser/#/R-HSA-3247509;https://reactome.org/PathwayBrowser/#/R-HSA-449147;https://reactome.org/PathwayBrowser/#/R-HSA-4839726;https://reactome.org/PathwayBrowser/#/R-HSA-73857;https://reactome.org/PathwayBrowser/#/R-HSA-74160;https://reactome.org/PathwayBrowser/#/R-HSA-8878171;https://reactome.org/PathwayBrowser/#/R-HSA-8939243;https://reactome.org/PathwayBrowser/#/R-HSA-9619665;https://reactome.org/PathwayBrowser/#/R-HSA-9675108" xr:uid="{00000000-0004-0000-0000-0000EE110000}"/>
    <hyperlink ref="AE2258" r:id="rId4592" xr:uid="{00000000-0004-0000-0000-0000EF110000}"/>
    <hyperlink ref="AH2258" r:id="rId4593" location="/R-HSA-1266695;https://reactome.org/PathwayBrowser/#/R-HSA-1266738;https://reactome.org/PathwayBrowser/#/R-HSA-1280215;https://reactome.org/PathwayBrowser/#/R-HSA-162582;https://reactome.org/PathwayBrowser/#/R-HSA-168256;https://reactome.org/PathwayBrowser/#/R-HSA-195721;https://reactome.org/PathwayBrowser/#/R-HSA-201681;https://reactome.org/PathwayBrowser/#/R-HSA-201722;https://reactome.org/PathwayBrowser/#/R-HSA-212436;https://reactome.org/PathwayBrowser/#/R-HSA-3214858;https://reactome.org/PathwayBrowser/#/R-HSA-3247509;https://reactome.org/PathwayBrowser/#/R-HSA-449147;https://reactome.org/PathwayBrowser/#/R-HSA-4839726;https://reactome.org/PathwayBrowser/#/R-HSA-73857;https://reactome.org/PathwayBrowser/#/R-HSA-74160;https://reactome.org/PathwayBrowser/#/R-HSA-8878171;https://reactome.org/PathwayBrowser/#/R-HSA-8939243;https://reactome.org/PathwayBrowser/#/R-HSA-9619665;https://reactome.org/PathwayBrowser/#/R-HSA-9675108" xr:uid="{00000000-0004-0000-0000-0000F0110000}"/>
    <hyperlink ref="AH2259" r:id="rId4594" location="/R-HSA-109581;https://reactome.org/PathwayBrowser/#/R-HSA-111465;https://reactome.org/PathwayBrowser/#/R-HSA-1280218;https://reactome.org/PathwayBrowser/#/R-HSA-162582;https://reactome.org/PathwayBrowser/#/R-HSA-168256;https://reactome.org/PathwayBrowser/#/R-HSA-194315;https://reactome.org/PathwayBrowser/#/R-HSA-5357801;https://reactome.org/PathwayBrowser/#/R-HSA-75153;https://reactome.org/PathwayBrowser/#/R-HSA-8980692;https://reactome.org/PathwayBrowser/#/R-HSA-9012999;https://reactome.org/PathwayBrowser/#/R-HSA-9716542;https://reactome.org/PathwayBrowser/#/R-HSA-983169;https://reactome.org/PathwayBrowser/#/R-HSA-983170" xr:uid="{00000000-0004-0000-0000-0000F1110000}"/>
    <hyperlink ref="AJ2259" r:id="rId4595" xr:uid="{00000000-0004-0000-0000-0000F2110000}"/>
    <hyperlink ref="AH2260" r:id="rId4596" location="/R-HSA-109581;https://reactome.org/PathwayBrowser/#/R-HSA-111465;https://reactome.org/PathwayBrowser/#/R-HSA-1280218;https://reactome.org/PathwayBrowser/#/R-HSA-162582;https://reactome.org/PathwayBrowser/#/R-HSA-168256;https://reactome.org/PathwayBrowser/#/R-HSA-194315;https://reactome.org/PathwayBrowser/#/R-HSA-5357801;https://reactome.org/PathwayBrowser/#/R-HSA-75153;https://reactome.org/PathwayBrowser/#/R-HSA-8980692;https://reactome.org/PathwayBrowser/#/R-HSA-9012999;https://reactome.org/PathwayBrowser/#/R-HSA-9716542;https://reactome.org/PathwayBrowser/#/R-HSA-983169;https://reactome.org/PathwayBrowser/#/R-HSA-983170" xr:uid="{00000000-0004-0000-0000-0000F3110000}"/>
    <hyperlink ref="AJ2260" r:id="rId4597" xr:uid="{00000000-0004-0000-0000-0000F4110000}"/>
    <hyperlink ref="AH2261" r:id="rId4598" location="/R-HSA-109581;https://reactome.org/PathwayBrowser/#/R-HSA-111465;https://reactome.org/PathwayBrowser/#/R-HSA-1280218;https://reactome.org/PathwayBrowser/#/R-HSA-162582;https://reactome.org/PathwayBrowser/#/R-HSA-168256;https://reactome.org/PathwayBrowser/#/R-HSA-194315;https://reactome.org/PathwayBrowser/#/R-HSA-5357801;https://reactome.org/PathwayBrowser/#/R-HSA-75153;https://reactome.org/PathwayBrowser/#/R-HSA-8980692;https://reactome.org/PathwayBrowser/#/R-HSA-9012999;https://reactome.org/PathwayBrowser/#/R-HSA-9716542;https://reactome.org/PathwayBrowser/#/R-HSA-983169;https://reactome.org/PathwayBrowser/#/R-HSA-983170" xr:uid="{00000000-0004-0000-0000-0000F5110000}"/>
    <hyperlink ref="AJ2261" r:id="rId4599" xr:uid="{00000000-0004-0000-0000-0000F6110000}"/>
    <hyperlink ref="AH2262" r:id="rId4600" location="/R-HSA-109581;https://reactome.org/PathwayBrowser/#/R-HSA-111465;https://reactome.org/PathwayBrowser/#/R-HSA-1280218;https://reactome.org/PathwayBrowser/#/R-HSA-162582;https://reactome.org/PathwayBrowser/#/R-HSA-168256;https://reactome.org/PathwayBrowser/#/R-HSA-194315;https://reactome.org/PathwayBrowser/#/R-HSA-5357801;https://reactome.org/PathwayBrowser/#/R-HSA-75153;https://reactome.org/PathwayBrowser/#/R-HSA-8980692;https://reactome.org/PathwayBrowser/#/R-HSA-9012999;https://reactome.org/PathwayBrowser/#/R-HSA-9716542;https://reactome.org/PathwayBrowser/#/R-HSA-983169;https://reactome.org/PathwayBrowser/#/R-HSA-983170" xr:uid="{00000000-0004-0000-0000-0000F7110000}"/>
    <hyperlink ref="AJ2262" r:id="rId4601" xr:uid="{00000000-0004-0000-0000-0000F8110000}"/>
    <hyperlink ref="AH2263" r:id="rId4602" location="/R-HSA-109581;https://reactome.org/PathwayBrowser/#/R-HSA-111465;https://reactome.org/PathwayBrowser/#/R-HSA-1280218;https://reactome.org/PathwayBrowser/#/R-HSA-162582;https://reactome.org/PathwayBrowser/#/R-HSA-168256;https://reactome.org/PathwayBrowser/#/R-HSA-194315;https://reactome.org/PathwayBrowser/#/R-HSA-5357801;https://reactome.org/PathwayBrowser/#/R-HSA-75153;https://reactome.org/PathwayBrowser/#/R-HSA-8980692;https://reactome.org/PathwayBrowser/#/R-HSA-9012999;https://reactome.org/PathwayBrowser/#/R-HSA-9716542;https://reactome.org/PathwayBrowser/#/R-HSA-983169;https://reactome.org/PathwayBrowser/#/R-HSA-983170" xr:uid="{00000000-0004-0000-0000-0000F9110000}"/>
    <hyperlink ref="AJ2263" r:id="rId4603" xr:uid="{00000000-0004-0000-0000-0000FA110000}"/>
    <hyperlink ref="AE2264" r:id="rId4604" xr:uid="{00000000-0004-0000-0000-0000FB110000}"/>
    <hyperlink ref="AH2264" r:id="rId4605" location="/R-HSA-1474165;https://reactome.org/PathwayBrowser/#/R-HSA-1500620;https://reactome.org/PathwayBrowser/#/R-HSA-1640170;https://reactome.org/PathwayBrowser/#/R-HSA-1643685;https://reactome.org/PathwayBrowser/#/R-HSA-5685939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5693616;https://reactome.org/PathwayBrowser/#/R-HSA-73894;https://reactome.org/PathwayBrowser/#/R-HSA-912446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275;https://reactome.org/PathwayBrowser/#/R-HSA-9709570;https://reactome.org/PathwayBrowser/#/R-HSA-9709603;https://reactome.org/PathwayBrowser/#/R-HSA-9763198" xr:uid="{00000000-0004-0000-0000-0000FC110000}"/>
    <hyperlink ref="AJ2264" r:id="rId4606" xr:uid="{00000000-0004-0000-0000-0000FD110000}"/>
    <hyperlink ref="AE2265" r:id="rId4607" xr:uid="{00000000-0004-0000-0000-0000FE110000}"/>
    <hyperlink ref="AE2266" r:id="rId4608" xr:uid="{00000000-0004-0000-0000-0000FF110000}"/>
    <hyperlink ref="AE2267" r:id="rId4609" xr:uid="{00000000-0004-0000-0000-000000120000}"/>
    <hyperlink ref="AE2268" r:id="rId4610" xr:uid="{00000000-0004-0000-0000-000001120000}"/>
    <hyperlink ref="AE2269" r:id="rId4611" xr:uid="{00000000-0004-0000-0000-000002120000}"/>
    <hyperlink ref="AE2270" r:id="rId4612" xr:uid="{00000000-0004-0000-0000-000003120000}"/>
    <hyperlink ref="AE2271" r:id="rId4613" xr:uid="{00000000-0004-0000-0000-000004120000}"/>
    <hyperlink ref="AE2272" r:id="rId4614" xr:uid="{00000000-0004-0000-0000-000005120000}"/>
    <hyperlink ref="AE2273" r:id="rId4615" xr:uid="{00000000-0004-0000-0000-000006120000}"/>
    <hyperlink ref="AE2274" r:id="rId4616" xr:uid="{00000000-0004-0000-0000-000007120000}"/>
    <hyperlink ref="AE2275" r:id="rId4617" xr:uid="{00000000-0004-0000-0000-000008120000}"/>
    <hyperlink ref="AE2276" r:id="rId4618" xr:uid="{00000000-0004-0000-0000-000009120000}"/>
    <hyperlink ref="AH2276" r:id="rId4619" location="/R-HSA-1592230;https://reactome.org/PathwayBrowser/#/R-HSA-1852241;https://reactome.org/PathwayBrowser/#/R-HSA-2151201;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" xr:uid="{00000000-0004-0000-0000-00000A120000}"/>
    <hyperlink ref="AE2277" r:id="rId4620" xr:uid="{00000000-0004-0000-0000-00000B120000}"/>
    <hyperlink ref="AH2277" r:id="rId4621" location="/R-HSA-1592230;https://reactome.org/PathwayBrowser/#/R-HSA-1852241;https://reactome.org/PathwayBrowser/#/R-HSA-2151201;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" xr:uid="{00000000-0004-0000-0000-00000C120000}"/>
    <hyperlink ref="AE2278" r:id="rId4622" xr:uid="{00000000-0004-0000-0000-00000D120000}"/>
    <hyperlink ref="AH2278" r:id="rId4623" location="/R-HSA-1592230;https://reactome.org/PathwayBrowser/#/R-HSA-1852241;https://reactome.org/PathwayBrowser/#/R-HSA-2151201;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" xr:uid="{00000000-0004-0000-0000-00000E120000}"/>
    <hyperlink ref="AE2279" r:id="rId4624" xr:uid="{00000000-0004-0000-0000-00000F120000}"/>
    <hyperlink ref="AH2279" r:id="rId4625" location="/R-HSA-1592230;https://reactome.org/PathwayBrowser/#/R-HSA-1852241;https://reactome.org/PathwayBrowser/#/R-HSA-2151201;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" xr:uid="{00000000-0004-0000-0000-000010120000}"/>
    <hyperlink ref="AE2280" r:id="rId4626" xr:uid="{00000000-0004-0000-0000-000011120000}"/>
    <hyperlink ref="AH2280" r:id="rId4627" location="/R-HSA-1592230;https://reactome.org/PathwayBrowser/#/R-HSA-1852241;https://reactome.org/PathwayBrowser/#/R-HSA-2151201;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" xr:uid="{00000000-0004-0000-0000-000012120000}"/>
    <hyperlink ref="AE2281" r:id="rId4628" xr:uid="{00000000-0004-0000-0000-000013120000}"/>
    <hyperlink ref="AH2281" r:id="rId4629" location="/R-HSA-1592230;https://reactome.org/PathwayBrowser/#/R-HSA-1852241;https://reactome.org/PathwayBrowser/#/R-HSA-2151201;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" xr:uid="{00000000-0004-0000-0000-000014120000}"/>
    <hyperlink ref="AE2282" r:id="rId4630" xr:uid="{00000000-0004-0000-0000-000015120000}"/>
    <hyperlink ref="AH2282" r:id="rId4631" location="/R-HSA-1592230;https://reactome.org/PathwayBrowser/#/R-HSA-1852241;https://reactome.org/PathwayBrowser/#/R-HSA-2151201;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" xr:uid="{00000000-0004-0000-0000-000016120000}"/>
    <hyperlink ref="AE2283" r:id="rId4632" xr:uid="{00000000-0004-0000-0000-000017120000}"/>
    <hyperlink ref="AH2283" r:id="rId4633" location="/R-HSA-1592230;https://reactome.org/PathwayBrowser/#/R-HSA-1852241;https://reactome.org/PathwayBrowser/#/R-HSA-2151201;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" xr:uid="{00000000-0004-0000-0000-000018120000}"/>
    <hyperlink ref="AE2284" r:id="rId4634" xr:uid="{00000000-0004-0000-0000-000019120000}"/>
    <hyperlink ref="AH2284" r:id="rId4635" location="/R-HSA-1592230;https://reactome.org/PathwayBrowser/#/R-HSA-1852241;https://reactome.org/PathwayBrowser/#/R-HSA-2151201;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" xr:uid="{00000000-0004-0000-0000-00001A120000}"/>
    <hyperlink ref="AE2285" r:id="rId4636" xr:uid="{00000000-0004-0000-0000-00001B120000}"/>
    <hyperlink ref="AH2285" r:id="rId4637" location="/R-HSA-1592230;https://reactome.org/PathwayBrowser/#/R-HSA-1852241;https://reactome.org/PathwayBrowser/#/R-HSA-2151201;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" xr:uid="{00000000-0004-0000-0000-00001C120000}"/>
    <hyperlink ref="AE2286" r:id="rId4638" xr:uid="{00000000-0004-0000-0000-00001D120000}"/>
    <hyperlink ref="AH2286" r:id="rId4639" location="/R-HSA-1592230;https://reactome.org/PathwayBrowser/#/R-HSA-1852241;https://reactome.org/PathwayBrowser/#/R-HSA-2151201;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" xr:uid="{00000000-0004-0000-0000-00001E120000}"/>
    <hyperlink ref="AE2287" r:id="rId4640" xr:uid="{00000000-0004-0000-0000-00001F120000}"/>
    <hyperlink ref="AH2287" r:id="rId4641" location="/R-HSA-1592230;https://reactome.org/PathwayBrowser/#/R-HSA-1852241;https://reactome.org/PathwayBrowser/#/R-HSA-2151201;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" xr:uid="{00000000-0004-0000-0000-000020120000}"/>
    <hyperlink ref="AE2288" r:id="rId4642" xr:uid="{00000000-0004-0000-0000-000021120000}"/>
    <hyperlink ref="AJ2288" r:id="rId4643" xr:uid="{00000000-0004-0000-0000-000022120000}"/>
    <hyperlink ref="AE2289" r:id="rId4644" xr:uid="{00000000-0004-0000-0000-000023120000}"/>
    <hyperlink ref="AJ2289" r:id="rId4645" xr:uid="{00000000-0004-0000-0000-000024120000}"/>
    <hyperlink ref="AE2290" r:id="rId4646" xr:uid="{00000000-0004-0000-0000-000025120000}"/>
    <hyperlink ref="AH2290" r:id="rId4647" location="/R-HSA-2262752;https://reactome.org/PathwayBrowser/#/R-HSA-381038;https://reactome.org/PathwayBrowser/#/R-HSA-381070;https://reactome.org/PathwayBrowser/#/R-HSA-381119;https://reactome.org/PathwayBrowser/#/R-HSA-8953897" xr:uid="{00000000-0004-0000-0000-000026120000}"/>
    <hyperlink ref="AJ2290" r:id="rId4648" xr:uid="{00000000-0004-0000-0000-000027120000}"/>
    <hyperlink ref="AE2291" r:id="rId4649" xr:uid="{00000000-0004-0000-0000-000028120000}"/>
    <hyperlink ref="AH2291" r:id="rId4650" location="/R-HSA-2262752;https://reactome.org/PathwayBrowser/#/R-HSA-381038;https://reactome.org/PathwayBrowser/#/R-HSA-381070;https://reactome.org/PathwayBrowser/#/R-HSA-381119;https://reactome.org/PathwayBrowser/#/R-HSA-8953897" xr:uid="{00000000-0004-0000-0000-000029120000}"/>
    <hyperlink ref="AJ2291" r:id="rId4651" xr:uid="{00000000-0004-0000-0000-00002A120000}"/>
    <hyperlink ref="AE2292" r:id="rId4652" xr:uid="{00000000-0004-0000-0000-00002B120000}"/>
    <hyperlink ref="AH2292" r:id="rId4653" location="/R-HSA-2262752;https://reactome.org/PathwayBrowser/#/R-HSA-381038;https://reactome.org/PathwayBrowser/#/R-HSA-381070;https://reactome.org/PathwayBrowser/#/R-HSA-381119;https://reactome.org/PathwayBrowser/#/R-HSA-8953897" xr:uid="{00000000-0004-0000-0000-00002C120000}"/>
    <hyperlink ref="AJ2292" r:id="rId4654" xr:uid="{00000000-0004-0000-0000-00002D120000}"/>
    <hyperlink ref="AE2293" r:id="rId4655" xr:uid="{00000000-0004-0000-0000-00002E120000}"/>
    <hyperlink ref="AH2293" r:id="rId4656" location="/R-HSA-2262752;https://reactome.org/PathwayBrowser/#/R-HSA-381038;https://reactome.org/PathwayBrowser/#/R-HSA-381070;https://reactome.org/PathwayBrowser/#/R-HSA-381119;https://reactome.org/PathwayBrowser/#/R-HSA-8953897" xr:uid="{00000000-0004-0000-0000-00002F120000}"/>
    <hyperlink ref="AJ2293" r:id="rId4657" xr:uid="{00000000-0004-0000-0000-000030120000}"/>
    <hyperlink ref="AE2294" r:id="rId4658" xr:uid="{00000000-0004-0000-0000-000031120000}"/>
    <hyperlink ref="AH2294" r:id="rId4659" location="/R-HSA-2262752;https://reactome.org/PathwayBrowser/#/R-HSA-381038;https://reactome.org/PathwayBrowser/#/R-HSA-381070;https://reactome.org/PathwayBrowser/#/R-HSA-381119;https://reactome.org/PathwayBrowser/#/R-HSA-8953897" xr:uid="{00000000-0004-0000-0000-000032120000}"/>
    <hyperlink ref="AJ2294" r:id="rId4660" xr:uid="{00000000-0004-0000-0000-000033120000}"/>
    <hyperlink ref="AE2295" r:id="rId4661" xr:uid="{00000000-0004-0000-0000-000034120000}"/>
    <hyperlink ref="AH2295" r:id="rId4662" location="/R-HSA-2262752;https://reactome.org/PathwayBrowser/#/R-HSA-381038;https://reactome.org/PathwayBrowser/#/R-HSA-381070;https://reactome.org/PathwayBrowser/#/R-HSA-381119;https://reactome.org/PathwayBrowser/#/R-HSA-8953897" xr:uid="{00000000-0004-0000-0000-000035120000}"/>
    <hyperlink ref="AJ2295" r:id="rId4663" xr:uid="{00000000-0004-0000-0000-000036120000}"/>
    <hyperlink ref="AE2296" r:id="rId4664" xr:uid="{00000000-0004-0000-0000-000037120000}"/>
    <hyperlink ref="AE2297" r:id="rId4665" xr:uid="{00000000-0004-0000-0000-000038120000}"/>
    <hyperlink ref="AE2298" r:id="rId4666" xr:uid="{00000000-0004-0000-0000-000039120000}"/>
    <hyperlink ref="AE2299" r:id="rId4667" xr:uid="{00000000-0004-0000-0000-00003A120000}"/>
    <hyperlink ref="AJ2299" r:id="rId4668" xr:uid="{00000000-0004-0000-0000-00003B120000}"/>
    <hyperlink ref="AE2300" r:id="rId4669" xr:uid="{00000000-0004-0000-0000-00003C120000}"/>
    <hyperlink ref="AJ2300" r:id="rId4670" xr:uid="{00000000-0004-0000-0000-00003D120000}"/>
    <hyperlink ref="AE2301" r:id="rId4671" xr:uid="{00000000-0004-0000-0000-00003E120000}"/>
    <hyperlink ref="AJ2301" r:id="rId4672" xr:uid="{00000000-0004-0000-0000-00003F120000}"/>
    <hyperlink ref="AE2302" r:id="rId4673" xr:uid="{00000000-0004-0000-0000-000040120000}"/>
    <hyperlink ref="AJ2302" r:id="rId4674" xr:uid="{00000000-0004-0000-0000-000041120000}"/>
    <hyperlink ref="AE2303" r:id="rId4675" xr:uid="{00000000-0004-0000-0000-000042120000}"/>
    <hyperlink ref="AJ2303" r:id="rId4676" xr:uid="{00000000-0004-0000-0000-000043120000}"/>
    <hyperlink ref="AH2304" r:id="rId4677" location="/R-HSA-72163;https://reactome.org/PathwayBrowser/#/R-HSA-72172;https://reactome.org/PathwayBrowser/#/R-HSA-72203;https://reactome.org/PathwayBrowser/#/R-HSA-8953854" xr:uid="{00000000-0004-0000-0000-000044120000}"/>
    <hyperlink ref="AJ2304" r:id="rId4678" xr:uid="{00000000-0004-0000-0000-000045120000}"/>
    <hyperlink ref="AH2305" r:id="rId4679" location="/R-HSA-72163;https://reactome.org/PathwayBrowser/#/R-HSA-72172;https://reactome.org/PathwayBrowser/#/R-HSA-72203;https://reactome.org/PathwayBrowser/#/R-HSA-8953854" xr:uid="{00000000-0004-0000-0000-000046120000}"/>
    <hyperlink ref="AJ2305" r:id="rId4680" xr:uid="{00000000-0004-0000-0000-000047120000}"/>
    <hyperlink ref="AE2306" r:id="rId4681" xr:uid="{00000000-0004-0000-0000-000048120000}"/>
    <hyperlink ref="AH2306" r:id="rId4682" location="/R-HSA-1430728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" xr:uid="{00000000-0004-0000-0000-000049120000}"/>
    <hyperlink ref="AJ2306" r:id="rId4683" xr:uid="{00000000-0004-0000-0000-00004A120000}"/>
    <hyperlink ref="AE2307" r:id="rId4684" xr:uid="{00000000-0004-0000-0000-00004B120000}"/>
    <hyperlink ref="AH2307" r:id="rId4685" location="/R-HSA-1430728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" xr:uid="{00000000-0004-0000-0000-00004C120000}"/>
    <hyperlink ref="AJ2307" r:id="rId4686" xr:uid="{00000000-0004-0000-0000-00004D120000}"/>
    <hyperlink ref="AE2308" r:id="rId4687" xr:uid="{00000000-0004-0000-0000-00004E120000}"/>
    <hyperlink ref="AH2308" r:id="rId4688" location="/R-HSA-1430728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" xr:uid="{00000000-0004-0000-0000-00004F120000}"/>
    <hyperlink ref="AJ2308" r:id="rId4689" xr:uid="{00000000-0004-0000-0000-000050120000}"/>
    <hyperlink ref="AE2309" r:id="rId4690" xr:uid="{00000000-0004-0000-0000-000051120000}"/>
    <hyperlink ref="AH2309" r:id="rId4691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52120000}"/>
    <hyperlink ref="AE2310" r:id="rId4692" xr:uid="{00000000-0004-0000-0000-000053120000}"/>
    <hyperlink ref="AH2310" r:id="rId4693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54120000}"/>
    <hyperlink ref="AE2311" r:id="rId4694" xr:uid="{00000000-0004-0000-0000-000055120000}"/>
    <hyperlink ref="AH2311" r:id="rId4695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56120000}"/>
    <hyperlink ref="AE2312" r:id="rId4696" xr:uid="{00000000-0004-0000-0000-000057120000}"/>
    <hyperlink ref="AH2312" r:id="rId4697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58120000}"/>
    <hyperlink ref="AE2313" r:id="rId4698" xr:uid="{00000000-0004-0000-0000-000059120000}"/>
    <hyperlink ref="AH2313" r:id="rId4699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5A120000}"/>
    <hyperlink ref="AE2314" r:id="rId4700" xr:uid="{00000000-0004-0000-0000-00005B120000}"/>
    <hyperlink ref="AH2314" r:id="rId4701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5C120000}"/>
    <hyperlink ref="AH2315" r:id="rId4702" location="/R-HSA-111885;https://reactome.org/PathwayBrowser/#/R-HSA-111932;https://reactome.org/PathwayBrowser/#/R-HSA-111933;https://reactome.org/PathwayBrowser/#/R-HSA-111996;https://reactome.org/PathwayBrowser/#/R-HSA-111997;https://reactome.org/PathwayBrowser/#/R-HSA-112040;https://reactome.org/PathwayBrowser/#/R-HSA-112043;https://reactome.org/PathwayBrowser/#/R-HSA-112314;https://reactome.org/PathwayBrowser/#/R-HSA-112315;https://reactome.org/PathwayBrowser/#/R-HSA-112316;https://reactome.org/PathwayBrowser/#/R-HSA-1169408;https://reactome.org/PathwayBrowser/#/R-HSA-1169410;https://reactome.org/PathwayBrowser/#/R-HSA-1280215;https://reactome.org/PathwayBrowser/#/R-HSA-1489509;https://reactome.org/PathwayBrowser/#/R-HSA-162582;https://reactome.org/PathwayBrowser/#/R-HSA-1643685;https://reactome.org/PathwayBrowser/#/R-HSA-168255;https://reactome.org/PathwayBrowser/#/R-HSA-168256;https://reactome.org/PathwayBrowser/#/R-HSA-168276;https://reactome.org/PathwayBrowser/#/R-HSA-372790;https://reactome.org/PathwayBrowser/#/R-HSA-388396;https://reactome.org/PathwayBrowser/#/R-HSA-418594;https://reactome.org/PathwayBrowser/#/R-HSA-438064;https://reactome.org/PathwayBrowser/#/R-HSA-442729;https://reactome.org/PathwayBrowser/#/R-HSA-442755;https://reactome.org/PathwayBrowser/#/R-HSA-5663205;https://reactome.org/PathwayBrowser/#/R-HSA-5693532;https://reactome.org/PathwayBrowser/#/R-HSA-5693548;https://reactome.org/PathwayBrowser/#/R-HSA-5693606;https://reactome.org/PathwayBrowser/#/R-HSA-73894;https://reactome.org/PathwayBrowser/#/R-HSA-8939211;https://reactome.org/PathwayBrowser/#/R-HSA-9006925;https://reactome.org/PathwayBrowser/#/R-HSA-9006931;https://reactome.org/PathwayBrowser/#/R-HSA-9018519;https://reactome.org/PathwayBrowser/#/R-HSA-913531;https://reactome.org/PathwayBrowser/#/R-HSA-9679506;https://reactome.org/PathwayBrowser/#/R-HSA-9694516;https://reactome.org/PathwayBrowser/#/R-HSA-9705671;https://reactome.org/PathwayBrowser/#/R-HSA-9705683" xr:uid="{00000000-0004-0000-0000-00005D120000}"/>
    <hyperlink ref="AJ2315" r:id="rId4703" xr:uid="{00000000-0004-0000-0000-00005E120000}"/>
    <hyperlink ref="AH2316" r:id="rId4704" location="/R-HSA-111885;https://reactome.org/PathwayBrowser/#/R-HSA-111932;https://reactome.org/PathwayBrowser/#/R-HSA-111933;https://reactome.org/PathwayBrowser/#/R-HSA-111996;https://reactome.org/PathwayBrowser/#/R-HSA-111997;https://reactome.org/PathwayBrowser/#/R-HSA-112040;https://reactome.org/PathwayBrowser/#/R-HSA-112043;https://reactome.org/PathwayBrowser/#/R-HSA-112314;https://reactome.org/PathwayBrowser/#/R-HSA-112315;https://reactome.org/PathwayBrowser/#/R-HSA-112316;https://reactome.org/PathwayBrowser/#/R-HSA-1169408;https://reactome.org/PathwayBrowser/#/R-HSA-1169410;https://reactome.org/PathwayBrowser/#/R-HSA-1280215;https://reactome.org/PathwayBrowser/#/R-HSA-1489509;https://reactome.org/PathwayBrowser/#/R-HSA-162582;https://reactome.org/PathwayBrowser/#/R-HSA-1643685;https://reactome.org/PathwayBrowser/#/R-HSA-168255;https://reactome.org/PathwayBrowser/#/R-HSA-168256;https://reactome.org/PathwayBrowser/#/R-HSA-168276;https://reactome.org/PathwayBrowser/#/R-HSA-372790;https://reactome.org/PathwayBrowser/#/R-HSA-388396;https://reactome.org/PathwayBrowser/#/R-HSA-418594;https://reactome.org/PathwayBrowser/#/R-HSA-438064;https://reactome.org/PathwayBrowser/#/R-HSA-442729;https://reactome.org/PathwayBrowser/#/R-HSA-442755;https://reactome.org/PathwayBrowser/#/R-HSA-5663205;https://reactome.org/PathwayBrowser/#/R-HSA-5693532;https://reactome.org/PathwayBrowser/#/R-HSA-5693548;https://reactome.org/PathwayBrowser/#/R-HSA-5693606;https://reactome.org/PathwayBrowser/#/R-HSA-73894;https://reactome.org/PathwayBrowser/#/R-HSA-8939211;https://reactome.org/PathwayBrowser/#/R-HSA-9006925;https://reactome.org/PathwayBrowser/#/R-HSA-9006931;https://reactome.org/PathwayBrowser/#/R-HSA-9018519;https://reactome.org/PathwayBrowser/#/R-HSA-913531;https://reactome.org/PathwayBrowser/#/R-HSA-9679506;https://reactome.org/PathwayBrowser/#/R-HSA-9694516;https://reactome.org/PathwayBrowser/#/R-HSA-9705671;https://reactome.org/PathwayBrowser/#/R-HSA-9705683" xr:uid="{00000000-0004-0000-0000-00005F120000}"/>
    <hyperlink ref="AJ2316" r:id="rId4705" xr:uid="{00000000-0004-0000-0000-000060120000}"/>
    <hyperlink ref="AH2317" r:id="rId4706" location="/R-HSA-111885;https://reactome.org/PathwayBrowser/#/R-HSA-111932;https://reactome.org/PathwayBrowser/#/R-HSA-111933;https://reactome.org/PathwayBrowser/#/R-HSA-111996;https://reactome.org/PathwayBrowser/#/R-HSA-111997;https://reactome.org/PathwayBrowser/#/R-HSA-112040;https://reactome.org/PathwayBrowser/#/R-HSA-112043;https://reactome.org/PathwayBrowser/#/R-HSA-112314;https://reactome.org/PathwayBrowser/#/R-HSA-112315;https://reactome.org/PathwayBrowser/#/R-HSA-112316;https://reactome.org/PathwayBrowser/#/R-HSA-1169408;https://reactome.org/PathwayBrowser/#/R-HSA-1169410;https://reactome.org/PathwayBrowser/#/R-HSA-1280215;https://reactome.org/PathwayBrowser/#/R-HSA-1489509;https://reactome.org/PathwayBrowser/#/R-HSA-162582;https://reactome.org/PathwayBrowser/#/R-HSA-1643685;https://reactome.org/PathwayBrowser/#/R-HSA-168255;https://reactome.org/PathwayBrowser/#/R-HSA-168256;https://reactome.org/PathwayBrowser/#/R-HSA-168276;https://reactome.org/PathwayBrowser/#/R-HSA-372790;https://reactome.org/PathwayBrowser/#/R-HSA-388396;https://reactome.org/PathwayBrowser/#/R-HSA-418594;https://reactome.org/PathwayBrowser/#/R-HSA-438064;https://reactome.org/PathwayBrowser/#/R-HSA-442729;https://reactome.org/PathwayBrowser/#/R-HSA-442755;https://reactome.org/PathwayBrowser/#/R-HSA-5663205;https://reactome.org/PathwayBrowser/#/R-HSA-5693532;https://reactome.org/PathwayBrowser/#/R-HSA-5693548;https://reactome.org/PathwayBrowser/#/R-HSA-5693606;https://reactome.org/PathwayBrowser/#/R-HSA-73894;https://reactome.org/PathwayBrowser/#/R-HSA-8939211;https://reactome.org/PathwayBrowser/#/R-HSA-9006925;https://reactome.org/PathwayBrowser/#/R-HSA-9006931;https://reactome.org/PathwayBrowser/#/R-HSA-9018519;https://reactome.org/PathwayBrowser/#/R-HSA-913531;https://reactome.org/PathwayBrowser/#/R-HSA-9679506;https://reactome.org/PathwayBrowser/#/R-HSA-9694516;https://reactome.org/PathwayBrowser/#/R-HSA-9705671;https://reactome.org/PathwayBrowser/#/R-HSA-9705683" xr:uid="{00000000-0004-0000-0000-000061120000}"/>
    <hyperlink ref="AJ2317" r:id="rId4707" xr:uid="{00000000-0004-0000-0000-000062120000}"/>
    <hyperlink ref="AH2318" r:id="rId4708" location="/R-HSA-111885;https://reactome.org/PathwayBrowser/#/R-HSA-111932;https://reactome.org/PathwayBrowser/#/R-HSA-111933;https://reactome.org/PathwayBrowser/#/R-HSA-111996;https://reactome.org/PathwayBrowser/#/R-HSA-111997;https://reactome.org/PathwayBrowser/#/R-HSA-112040;https://reactome.org/PathwayBrowser/#/R-HSA-112043;https://reactome.org/PathwayBrowser/#/R-HSA-112314;https://reactome.org/PathwayBrowser/#/R-HSA-112315;https://reactome.org/PathwayBrowser/#/R-HSA-112316;https://reactome.org/PathwayBrowser/#/R-HSA-1169408;https://reactome.org/PathwayBrowser/#/R-HSA-1169410;https://reactome.org/PathwayBrowser/#/R-HSA-1280215;https://reactome.org/PathwayBrowser/#/R-HSA-1489509;https://reactome.org/PathwayBrowser/#/R-HSA-162582;https://reactome.org/PathwayBrowser/#/R-HSA-1643685;https://reactome.org/PathwayBrowser/#/R-HSA-168255;https://reactome.org/PathwayBrowser/#/R-HSA-168256;https://reactome.org/PathwayBrowser/#/R-HSA-168276;https://reactome.org/PathwayBrowser/#/R-HSA-372790;https://reactome.org/PathwayBrowser/#/R-HSA-388396;https://reactome.org/PathwayBrowser/#/R-HSA-418594;https://reactome.org/PathwayBrowser/#/R-HSA-438064;https://reactome.org/PathwayBrowser/#/R-HSA-442729;https://reactome.org/PathwayBrowser/#/R-HSA-442755;https://reactome.org/PathwayBrowser/#/R-HSA-5663205;https://reactome.org/PathwayBrowser/#/R-HSA-5693532;https://reactome.org/PathwayBrowser/#/R-HSA-5693548;https://reactome.org/PathwayBrowser/#/R-HSA-5693606;https://reactome.org/PathwayBrowser/#/R-HSA-73894;https://reactome.org/PathwayBrowser/#/R-HSA-8939211;https://reactome.org/PathwayBrowser/#/R-HSA-9006925;https://reactome.org/PathwayBrowser/#/R-HSA-9006931;https://reactome.org/PathwayBrowser/#/R-HSA-9018519;https://reactome.org/PathwayBrowser/#/R-HSA-913531;https://reactome.org/PathwayBrowser/#/R-HSA-9679506;https://reactome.org/PathwayBrowser/#/R-HSA-9694516;https://reactome.org/PathwayBrowser/#/R-HSA-9705671;https://reactome.org/PathwayBrowser/#/R-HSA-9705683" xr:uid="{00000000-0004-0000-0000-000063120000}"/>
    <hyperlink ref="AJ2318" r:id="rId4709" xr:uid="{00000000-0004-0000-0000-000064120000}"/>
    <hyperlink ref="AE2319" r:id="rId4710" xr:uid="{00000000-0004-0000-0000-000065120000}"/>
    <hyperlink ref="AH2319" r:id="rId4711" location="/R-HSA-109581;https://reactome.org/PathwayBrowser/#/R-HSA-1169408;https://reactome.org/PathwayBrowser/#/R-HSA-1169410;https://reactome.org/PathwayBrowser/#/R-HSA-1280215;https://reactome.org/PathwayBrowser/#/R-HSA-140342;https://reactome.org/PathwayBrowser/#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8255;https://reactome.org/PathwayBrowser/#/R-HSA-168256;https://reactome.org/PathwayBrowser/#/R-HSA-168271;https://reactome.org/PathwayBrowser/#/R-HSA-168276;https://reactome.org/PathwayBrowser/#/R-HSA-176033;https://reactome.org/PathwayBrowser/#/R-HSA-180910;https://reactome.org/PathwayBrowser/#/R-HSA-5357801;https://reactome.org/PathwayBrowser/#/R-HSA-5663205;https://reactome.org/PathwayBrowser/#/R-HSA-68616;https://reactome.org/PathwayBrowser/#/R-HSA-68867;https://reactome.org/PathwayBrowser/#/R-HSA-69002;https://reactome.org/PathwayBrowser/#/R-HSA-69306;https://reactome.org/PathwayBrowser/#/R-HSA-75153;https://reactome.org/PathwayBrowser/#/R-HSA-909733;https://reactome.org/PathwayBrowser/#/R-HSA-913531;https://reactome.org/PathwayBrowser/#/R-HSA-9635486;https://reactome.org/PathwayBrowser/#/R-HSA-9636249;https://reactome.org/PathwayBrowser/#/R-HSA-9637687;https://reactome.org/PathwayBrowser/#/R-HSA-9637690" xr:uid="{00000000-0004-0000-0000-000066120000}"/>
    <hyperlink ref="AE2320" r:id="rId4712" xr:uid="{00000000-0004-0000-0000-000067120000}"/>
    <hyperlink ref="AH2320" r:id="rId4713" location="/R-HSA-109581;https://reactome.org/PathwayBrowser/#/R-HSA-1169408;https://reactome.org/PathwayBrowser/#/R-HSA-1169410;https://reactome.org/PathwayBrowser/#/R-HSA-1280215;https://reactome.org/PathwayBrowser/#/R-HSA-140342;https://reactome.org/PathwayBrowser/#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8255;https://reactome.org/PathwayBrowser/#/R-HSA-168256;https://reactome.org/PathwayBrowser/#/R-HSA-168271;https://reactome.org/PathwayBrowser/#/R-HSA-168276;https://reactome.org/PathwayBrowser/#/R-HSA-176033;https://reactome.org/PathwayBrowser/#/R-HSA-180910;https://reactome.org/PathwayBrowser/#/R-HSA-5357801;https://reactome.org/PathwayBrowser/#/R-HSA-5663205;https://reactome.org/PathwayBrowser/#/R-HSA-68616;https://reactome.org/PathwayBrowser/#/R-HSA-68867;https://reactome.org/PathwayBrowser/#/R-HSA-69002;https://reactome.org/PathwayBrowser/#/R-HSA-69306;https://reactome.org/PathwayBrowser/#/R-HSA-75153;https://reactome.org/PathwayBrowser/#/R-HSA-909733;https://reactome.org/PathwayBrowser/#/R-HSA-913531;https://reactome.org/PathwayBrowser/#/R-HSA-9635486;https://reactome.org/PathwayBrowser/#/R-HSA-9636249;https://reactome.org/PathwayBrowser/#/R-HSA-9637687;https://reactome.org/PathwayBrowser/#/R-HSA-9637690" xr:uid="{00000000-0004-0000-0000-000068120000}"/>
    <hyperlink ref="AE2321" r:id="rId4714" xr:uid="{00000000-0004-0000-0000-000069120000}"/>
    <hyperlink ref="AJ2321" r:id="rId4715" xr:uid="{00000000-0004-0000-0000-00006A120000}"/>
    <hyperlink ref="AE2322" r:id="rId4716" xr:uid="{00000000-0004-0000-0000-00006B120000}"/>
    <hyperlink ref="AJ2322" r:id="rId4717" xr:uid="{00000000-0004-0000-0000-00006C120000}"/>
    <hyperlink ref="AE2323" r:id="rId4718" xr:uid="{00000000-0004-0000-0000-00006D120000}"/>
    <hyperlink ref="AJ2323" r:id="rId4719" xr:uid="{00000000-0004-0000-0000-00006E120000}"/>
    <hyperlink ref="AE2324" r:id="rId4720" xr:uid="{00000000-0004-0000-0000-00006F120000}"/>
    <hyperlink ref="AH2324" r:id="rId4721" location="/R-HSA-162582;https://reactome.org/PathwayBrowser/#/R-HSA-193634;https://reactome.org/PathwayBrowser/#/R-HSA-193697;https://reactome.org/PathwayBrowser/#/R-HSA-193704;https://reactome.org/PathwayBrowser/#/R-HSA-194315;https://reactome.org/PathwayBrowser/#/R-HSA-209563;https://reactome.org/PathwayBrowser/#/R-HSA-7388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7;https://reactome.org/PathwayBrowser/#/R-HSA-9013408;https://reactome.org/PathwayBrowser/#/R-HSA-9716542" xr:uid="{00000000-0004-0000-0000-000070120000}"/>
    <hyperlink ref="AJ2324" r:id="rId4722" xr:uid="{00000000-0004-0000-0000-000071120000}"/>
    <hyperlink ref="AE2325" r:id="rId4723" xr:uid="{00000000-0004-0000-0000-000072120000}"/>
    <hyperlink ref="AH2325" r:id="rId4724" location="/R-HSA-162582;https://reactome.org/PathwayBrowser/#/R-HSA-193634;https://reactome.org/PathwayBrowser/#/R-HSA-193697;https://reactome.org/PathwayBrowser/#/R-HSA-193704;https://reactome.org/PathwayBrowser/#/R-HSA-194315;https://reactome.org/PathwayBrowser/#/R-HSA-209563;https://reactome.org/PathwayBrowser/#/R-HSA-7388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7;https://reactome.org/PathwayBrowser/#/R-HSA-9013408;https://reactome.org/PathwayBrowser/#/R-HSA-9716542" xr:uid="{00000000-0004-0000-0000-000073120000}"/>
    <hyperlink ref="AJ2325" r:id="rId4725" xr:uid="{00000000-0004-0000-0000-000074120000}"/>
    <hyperlink ref="AH2326" r:id="rId4726" location="/R-HSA-199991;https://reactome.org/PathwayBrowser/#/R-HSA-5653656;https://reactome.org/PathwayBrowser/#/R-HSA-8856825;https://reactome.org/PathwayBrowser/#/R-HSA-8856828" xr:uid="{00000000-0004-0000-0000-000075120000}"/>
    <hyperlink ref="AJ2326" r:id="rId4727" xr:uid="{00000000-0004-0000-0000-000076120000}"/>
    <hyperlink ref="AH2327" r:id="rId4728" location="/R-HSA-199991;https://reactome.org/PathwayBrowser/#/R-HSA-5653656;https://reactome.org/PathwayBrowser/#/R-HSA-8856825;https://reactome.org/PathwayBrowser/#/R-HSA-8856828" xr:uid="{00000000-0004-0000-0000-000077120000}"/>
    <hyperlink ref="AJ2327" r:id="rId4729" xr:uid="{00000000-0004-0000-0000-000078120000}"/>
    <hyperlink ref="AH2328" r:id="rId4730" location="/R-HSA-199991;https://reactome.org/PathwayBrowser/#/R-HSA-5653656;https://reactome.org/PathwayBrowser/#/R-HSA-8856825;https://reactome.org/PathwayBrowser/#/R-HSA-8856828" xr:uid="{00000000-0004-0000-0000-000079120000}"/>
    <hyperlink ref="AJ2328" r:id="rId4731" xr:uid="{00000000-0004-0000-0000-00007A120000}"/>
    <hyperlink ref="AH2329" r:id="rId4732" location="/R-HSA-199991;https://reactome.org/PathwayBrowser/#/R-HSA-5653656;https://reactome.org/PathwayBrowser/#/R-HSA-8856825;https://reactome.org/PathwayBrowser/#/R-HSA-8856828" xr:uid="{00000000-0004-0000-0000-00007B120000}"/>
    <hyperlink ref="AJ2329" r:id="rId4733" xr:uid="{00000000-0004-0000-0000-00007C120000}"/>
    <hyperlink ref="AE2330" r:id="rId4734" xr:uid="{00000000-0004-0000-0000-00007D120000}"/>
    <hyperlink ref="AH2330" r:id="rId4735" location="/R-HSA-1280215;https://reactome.org/PathwayBrowser/#/R-HSA-162582;https://reactome.org/PathwayBrowser/#/R-HSA-168256;https://reactome.org/PathwayBrowser/#/R-HSA-190236;https://reactome.org/PathwayBrowser/#/R-HSA-447115;https://reactome.org/PathwayBrowser/#/R-HSA-449147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0505;https://reactome.org/PathwayBrowser/#/R-HSA-8953854;https://reactome.org/PathwayBrowser/#/R-HSA-9006934;https://reactome.org/PathwayBrowser/#/R-HSA-9020591" xr:uid="{00000000-0004-0000-0000-00007E120000}"/>
    <hyperlink ref="AE2331" r:id="rId4736" xr:uid="{00000000-0004-0000-0000-00007F120000}"/>
    <hyperlink ref="AH2331" r:id="rId4737" location="/R-HSA-1280215;https://reactome.org/PathwayBrowser/#/R-HSA-162582;https://reactome.org/PathwayBrowser/#/R-HSA-168256;https://reactome.org/PathwayBrowser/#/R-HSA-190236;https://reactome.org/PathwayBrowser/#/R-HSA-447115;https://reactome.org/PathwayBrowser/#/R-HSA-449147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0505;https://reactome.org/PathwayBrowser/#/R-HSA-8953854;https://reactome.org/PathwayBrowser/#/R-HSA-9006934;https://reactome.org/PathwayBrowser/#/R-HSA-9020591" xr:uid="{00000000-0004-0000-0000-000080120000}"/>
    <hyperlink ref="AE2332" r:id="rId4738" xr:uid="{00000000-0004-0000-0000-000081120000}"/>
    <hyperlink ref="AH2332" r:id="rId4739" location="/R-HSA-1643685;https://reactome.org/PathwayBrowser/#/R-HSA-5358508;https://reactome.org/PathwayBrowser/#/R-HSA-5358565;https://reactome.org/PathwayBrowser/#/R-HSA-5423599;https://reactome.org/PathwayBrowser/#/R-HSA-5632928;https://reactome.org/PathwayBrowser/#/R-HSA-5632968;https://reactome.org/PathwayBrowser/#/R-HSA-73894;https://reactome.org/PathwayBrowser/#/R-HSA-9675135" xr:uid="{00000000-0004-0000-0000-000082120000}"/>
    <hyperlink ref="AE2333" r:id="rId4740" xr:uid="{00000000-0004-0000-0000-000083120000}"/>
    <hyperlink ref="AH2333" r:id="rId4741" location="/R-HSA-1643685;https://reactome.org/PathwayBrowser/#/R-HSA-5358508;https://reactome.org/PathwayBrowser/#/R-HSA-5358565;https://reactome.org/PathwayBrowser/#/R-HSA-5423599;https://reactome.org/PathwayBrowser/#/R-HSA-5632928;https://reactome.org/PathwayBrowser/#/R-HSA-5632968;https://reactome.org/PathwayBrowser/#/R-HSA-73894;https://reactome.org/PathwayBrowser/#/R-HSA-9675135" xr:uid="{00000000-0004-0000-0000-000084120000}"/>
    <hyperlink ref="AE2334" r:id="rId4742" xr:uid="{00000000-0004-0000-0000-000085120000}"/>
    <hyperlink ref="AH2334" r:id="rId4743" location="/R-HSA-1643685;https://reactome.org/PathwayBrowser/#/R-HSA-5358508;https://reactome.org/PathwayBrowser/#/R-HSA-5358565;https://reactome.org/PathwayBrowser/#/R-HSA-5423599;https://reactome.org/PathwayBrowser/#/R-HSA-5632928;https://reactome.org/PathwayBrowser/#/R-HSA-5632968;https://reactome.org/PathwayBrowser/#/R-HSA-73894;https://reactome.org/PathwayBrowser/#/R-HSA-9675135" xr:uid="{00000000-0004-0000-0000-000086120000}"/>
    <hyperlink ref="AE2335" r:id="rId4744" xr:uid="{00000000-0004-0000-0000-000087120000}"/>
    <hyperlink ref="AH2335" r:id="rId4745" location="/R-HSA-1643685;https://reactome.org/PathwayBrowser/#/R-HSA-5358508;https://reactome.org/PathwayBrowser/#/R-HSA-5358565;https://reactome.org/PathwayBrowser/#/R-HSA-5423599;https://reactome.org/PathwayBrowser/#/R-HSA-5632928;https://reactome.org/PathwayBrowser/#/R-HSA-5632968;https://reactome.org/PathwayBrowser/#/R-HSA-73894;https://reactome.org/PathwayBrowser/#/R-HSA-9675135" xr:uid="{00000000-0004-0000-0000-000088120000}"/>
    <hyperlink ref="AE2336" r:id="rId4746" xr:uid="{00000000-0004-0000-0000-000089120000}"/>
    <hyperlink ref="AH2336" r:id="rId4747" location="/R-HSA-1643685;https://reactome.org/PathwayBrowser/#/R-HSA-5358508;https://reactome.org/PathwayBrowser/#/R-HSA-5358565;https://reactome.org/PathwayBrowser/#/R-HSA-5423599;https://reactome.org/PathwayBrowser/#/R-HSA-5632928;https://reactome.org/PathwayBrowser/#/R-HSA-5632968;https://reactome.org/PathwayBrowser/#/R-HSA-73894;https://reactome.org/PathwayBrowser/#/R-HSA-9675135" xr:uid="{00000000-0004-0000-0000-00008A120000}"/>
    <hyperlink ref="AE2337" r:id="rId4748" xr:uid="{00000000-0004-0000-0000-00008B120000}"/>
    <hyperlink ref="AH2337" r:id="rId4749" location="/R-HSA-1643685;https://reactome.org/PathwayBrowser/#/R-HSA-5358508;https://reactome.org/PathwayBrowser/#/R-HSA-5358565;https://reactome.org/PathwayBrowser/#/R-HSA-5423599;https://reactome.org/PathwayBrowser/#/R-HSA-5632928;https://reactome.org/PathwayBrowser/#/R-HSA-5632968;https://reactome.org/PathwayBrowser/#/R-HSA-73894;https://reactome.org/PathwayBrowser/#/R-HSA-9675135" xr:uid="{00000000-0004-0000-0000-00008C120000}"/>
    <hyperlink ref="AE2340" r:id="rId4750" xr:uid="{00000000-0004-0000-0000-00008D120000}"/>
    <hyperlink ref="AH2340" r:id="rId4751" location="/R-HSA-72163;https://reactome.org/PathwayBrowser/#/R-HSA-72172;https://reactome.org/PathwayBrowser/#/R-HSA-72203;https://reactome.org/PathwayBrowser/#/R-HSA-8953854" xr:uid="{00000000-0004-0000-0000-00008E120000}"/>
    <hyperlink ref="AJ2340" r:id="rId4752" xr:uid="{00000000-0004-0000-0000-00008F120000}"/>
    <hyperlink ref="AE2341" r:id="rId4753" xr:uid="{00000000-0004-0000-0000-000090120000}"/>
    <hyperlink ref="AH2341" r:id="rId4754" location="/R-HSA-72163;https://reactome.org/PathwayBrowser/#/R-HSA-72172;https://reactome.org/PathwayBrowser/#/R-HSA-72203;https://reactome.org/PathwayBrowser/#/R-HSA-8953854" xr:uid="{00000000-0004-0000-0000-000091120000}"/>
    <hyperlink ref="AJ2341" r:id="rId4755" xr:uid="{00000000-0004-0000-0000-000092120000}"/>
    <hyperlink ref="AE2342" r:id="rId4756" xr:uid="{00000000-0004-0000-0000-000093120000}"/>
    <hyperlink ref="AH2342" r:id="rId4757" location="/R-HSA-72163;https://reactome.org/PathwayBrowser/#/R-HSA-72172;https://reactome.org/PathwayBrowser/#/R-HSA-72203;https://reactome.org/PathwayBrowser/#/R-HSA-8953854" xr:uid="{00000000-0004-0000-0000-000094120000}"/>
    <hyperlink ref="AJ2342" r:id="rId4758" xr:uid="{00000000-0004-0000-0000-000095120000}"/>
    <hyperlink ref="AE2343" r:id="rId4759" xr:uid="{00000000-0004-0000-0000-000096120000}"/>
    <hyperlink ref="AH2343" r:id="rId4760" location="/R-HSA-72163;https://reactome.org/PathwayBrowser/#/R-HSA-72172;https://reactome.org/PathwayBrowser/#/R-HSA-72203;https://reactome.org/PathwayBrowser/#/R-HSA-8953854" xr:uid="{00000000-0004-0000-0000-000097120000}"/>
    <hyperlink ref="AJ2343" r:id="rId4761" xr:uid="{00000000-0004-0000-0000-000098120000}"/>
    <hyperlink ref="AE2344" r:id="rId4762" xr:uid="{00000000-0004-0000-0000-000099120000}"/>
    <hyperlink ref="AH2344" r:id="rId4763" location="/R-HSA-72163;https://reactome.org/PathwayBrowser/#/R-HSA-72172;https://reactome.org/PathwayBrowser/#/R-HSA-72203;https://reactome.org/PathwayBrowser/#/R-HSA-8953854" xr:uid="{00000000-0004-0000-0000-00009A120000}"/>
    <hyperlink ref="AJ2344" r:id="rId4764" xr:uid="{00000000-0004-0000-0000-00009B120000}"/>
    <hyperlink ref="AE2345" r:id="rId4765" xr:uid="{00000000-0004-0000-0000-00009C120000}"/>
    <hyperlink ref="AH2345" r:id="rId4766" location="/R-HSA-72163;https://reactome.org/PathwayBrowser/#/R-HSA-72172;https://reactome.org/PathwayBrowser/#/R-HSA-72203;https://reactome.org/PathwayBrowser/#/R-HSA-8953854" xr:uid="{00000000-0004-0000-0000-00009D120000}"/>
    <hyperlink ref="AJ2345" r:id="rId4767" xr:uid="{00000000-0004-0000-0000-00009E120000}"/>
    <hyperlink ref="AE2346" r:id="rId4768" xr:uid="{00000000-0004-0000-0000-00009F120000}"/>
    <hyperlink ref="AH2346" r:id="rId4769" location="/R-HSA-72163;https://reactome.org/PathwayBrowser/#/R-HSA-72172;https://reactome.org/PathwayBrowser/#/R-HSA-72203;https://reactome.org/PathwayBrowser/#/R-HSA-8953854" xr:uid="{00000000-0004-0000-0000-0000A0120000}"/>
    <hyperlink ref="AJ2346" r:id="rId4770" xr:uid="{00000000-0004-0000-0000-0000A1120000}"/>
    <hyperlink ref="AE2347" r:id="rId4771" xr:uid="{00000000-0004-0000-0000-0000A2120000}"/>
    <hyperlink ref="AH2347" r:id="rId4772" location="/R-HSA-72163;https://reactome.org/PathwayBrowser/#/R-HSA-72172;https://reactome.org/PathwayBrowser/#/R-HSA-72203;https://reactome.org/PathwayBrowser/#/R-HSA-8953854" xr:uid="{00000000-0004-0000-0000-0000A3120000}"/>
    <hyperlink ref="AJ2347" r:id="rId4773" xr:uid="{00000000-0004-0000-0000-0000A4120000}"/>
    <hyperlink ref="AE2348" r:id="rId4774" xr:uid="{00000000-0004-0000-0000-0000A5120000}"/>
    <hyperlink ref="AH2348" r:id="rId4775" location="/R-HSA-72163;https://reactome.org/PathwayBrowser/#/R-HSA-72172;https://reactome.org/PathwayBrowser/#/R-HSA-72203;https://reactome.org/PathwayBrowser/#/R-HSA-8953854" xr:uid="{00000000-0004-0000-0000-0000A6120000}"/>
    <hyperlink ref="AJ2348" r:id="rId4776" xr:uid="{00000000-0004-0000-0000-0000A7120000}"/>
    <hyperlink ref="AH2349" r:id="rId4777" location="/R-HSA-1430728;https://reactome.org/PathwayBrowser/#/R-HSA-71291;https://reactome.org/PathwayBrowser/#/R-HSA-8849175" xr:uid="{00000000-0004-0000-0000-0000A8120000}"/>
    <hyperlink ref="AE2350" r:id="rId4778" xr:uid="{00000000-0004-0000-0000-0000A9120000}"/>
    <hyperlink ref="AH2350" r:id="rId4779" location="/R-HSA-1430728;https://reactome.org/PathwayBrowser/#/R-HSA-70171;https://reactome.org/PathwayBrowser/#/R-HSA-70326;https://reactome.org/PathwayBrowser/#/R-HSA-71387" xr:uid="{00000000-0004-0000-0000-0000AA120000}"/>
    <hyperlink ref="AJ2350" r:id="rId4780" xr:uid="{00000000-0004-0000-0000-0000AB120000}"/>
    <hyperlink ref="AE2351" r:id="rId4781" xr:uid="{00000000-0004-0000-0000-0000AC120000}"/>
    <hyperlink ref="AH2351" r:id="rId4782" location="/R-HSA-1430728;https://reactome.org/PathwayBrowser/#/R-HSA-70171;https://reactome.org/PathwayBrowser/#/R-HSA-70326;https://reactome.org/PathwayBrowser/#/R-HSA-71387" xr:uid="{00000000-0004-0000-0000-0000AD120000}"/>
    <hyperlink ref="AJ2351" r:id="rId4783" xr:uid="{00000000-0004-0000-0000-0000AE120000}"/>
    <hyperlink ref="AH2352" r:id="rId4784" location="/R-HSA-392499;https://reactome.org/PathwayBrowser/#/R-HSA-5368286;https://reactome.org/PathwayBrowser/#/R-HSA-5368287;https://reactome.org/PathwayBrowser/#/R-HSA-5389840;https://reactome.org/PathwayBrowser/#/R-HSA-5419276;https://reactome.org/PathwayBrowser/#/R-HSA-72766" xr:uid="{00000000-0004-0000-0000-0000AF120000}"/>
    <hyperlink ref="AH2353" r:id="rId4785" location="/R-HSA-109582;https://reactome.org/PathwayBrowser/#/R-HSA-1280215;https://reactome.org/PathwayBrowser/#/R-HSA-1280218;https://reactome.org/PathwayBrowser/#/R-HSA-168249;https://reactome.org/PathwayBrowser/#/R-HSA-168256;https://reactome.org/PathwayBrowser/#/R-HSA-199977;https://reactome.org/PathwayBrowser/#/R-HSA-199991;https://reactome.org/PathwayBrowser/#/R-HSA-2132295;https://reactome.org/PathwayBrowser/#/R-HSA-2262752;https://reactome.org/PathwayBrowser/#/R-HSA-3371497;https://reactome.org/PathwayBrowser/#/R-HSA-392499;https://reactome.org/PathwayBrowser/#/R-HSA-446203;https://reactome.org/PathwayBrowser/#/R-HSA-447115;https://reactome.org/PathwayBrowser/#/R-HSA-449147;https://reactome.org/PathwayBrowser/#/R-HSA-5653656;https://reactome.org/PathwayBrowser/#/R-HSA-597592;https://reactome.org/PathwayBrowser/#/R-HSA-6807878;https://reactome.org/PathwayBrowser/#/R-HSA-6811436;https://reactome.org/PathwayBrowser/#/R-HSA-6811442;https://reactome.org/PathwayBrowser/#/R-HSA-879415;https://reactome.org/PathwayBrowser/#/R-HSA-8856688;https://reactome.org/PathwayBrowser/#/R-HSA-8950505;https://reactome.org/PathwayBrowser/#/R-HSA-8953897;https://reactome.org/PathwayBrowser/#/R-HSA-9020591;https://reactome.org/PathwayBrowser/#/R-HSA-948021;https://reactome.org/PathwayBrowser/#/R-HSA-9659379;https://reactome.org/PathwayBrowser/#/R-HSA-9662360;https://reactome.org/PathwayBrowser/#/R-HSA-9709957;https://reactome.org/PathwayBrowser/#/R-HSA-983231" xr:uid="{00000000-0004-0000-0000-0000B0120000}"/>
    <hyperlink ref="AE2354" r:id="rId4786" xr:uid="{00000000-0004-0000-0000-0000B1120000}"/>
    <hyperlink ref="AJ2354" r:id="rId4787" xr:uid="{00000000-0004-0000-0000-0000B2120000}"/>
    <hyperlink ref="AE2355" r:id="rId4788" xr:uid="{00000000-0004-0000-0000-0000B3120000}"/>
    <hyperlink ref="AJ2355" r:id="rId4789" xr:uid="{00000000-0004-0000-0000-0000B4120000}"/>
    <hyperlink ref="AE2356" r:id="rId4790" xr:uid="{00000000-0004-0000-0000-0000B5120000}"/>
    <hyperlink ref="AJ2356" r:id="rId4791" xr:uid="{00000000-0004-0000-0000-0000B6120000}"/>
    <hyperlink ref="AE2357" r:id="rId4792" xr:uid="{00000000-0004-0000-0000-0000B7120000}"/>
    <hyperlink ref="AH2357" r:id="rId4793" location="/R-HSA-1430728;https://reactome.org/PathwayBrowser/#/R-HSA-556833;https://reactome.org/PathwayBrowser/#/R-HSA-70263;https://reactome.org/PathwayBrowser/#/R-HSA-70326;https://reactome.org/PathwayBrowser/#/R-HSA-71387;https://reactome.org/PathwayBrowser/#/R-HSA-75105;https://reactome.org/PathwayBrowser/#/R-HSA-8978868" xr:uid="{00000000-0004-0000-0000-0000B8120000}"/>
    <hyperlink ref="AJ2357" r:id="rId4794" xr:uid="{00000000-0004-0000-0000-0000B9120000}"/>
    <hyperlink ref="AE2358" r:id="rId4795" xr:uid="{00000000-0004-0000-0000-0000BA120000}"/>
    <hyperlink ref="AJ2358" r:id="rId4796" xr:uid="{00000000-0004-0000-0000-0000BB120000}"/>
    <hyperlink ref="AE2359" r:id="rId4797" xr:uid="{00000000-0004-0000-0000-0000BC120000}"/>
    <hyperlink ref="AJ2359" r:id="rId4798" xr:uid="{00000000-0004-0000-0000-0000BD120000}"/>
    <hyperlink ref="AE2360" r:id="rId4799" xr:uid="{00000000-0004-0000-0000-0000BE120000}"/>
    <hyperlink ref="AJ2360" r:id="rId4800" xr:uid="{00000000-0004-0000-0000-0000BF120000}"/>
    <hyperlink ref="AJ2361" r:id="rId4801" xr:uid="{00000000-0004-0000-0000-0000C0120000}"/>
    <hyperlink ref="AE2362" r:id="rId4802" xr:uid="{00000000-0004-0000-0000-0000C1120000}"/>
    <hyperlink ref="AH2362" r:id="rId4803" location="/R-HSA-1430728;https://reactome.org/PathwayBrowser/#/R-HSA-163685;https://reactome.org/PathwayBrowser/#/R-HSA-163765;https://reactome.org/PathwayBrowser/#/R-HSA-168249;https://reactome.org/PathwayBrowser/#/R-HSA-168256;https://reactome.org/PathwayBrowser/#/R-HSA-556833;https://reactome.org/PathwayBrowser/#/R-HSA-6798695;https://reactome.org/PathwayBrowser/#/R-HSA-75105;https://reactome.org/PathwayBrowser/#/R-HSA-8978868" xr:uid="{00000000-0004-0000-0000-0000C2120000}"/>
    <hyperlink ref="AJ2362" r:id="rId4804" xr:uid="{00000000-0004-0000-0000-0000C3120000}"/>
    <hyperlink ref="AE2363" r:id="rId4805" xr:uid="{00000000-0004-0000-0000-0000C4120000}"/>
    <hyperlink ref="AH2363" r:id="rId4806" location="/R-HSA-1430728;https://reactome.org/PathwayBrowser/#/R-HSA-163685;https://reactome.org/PathwayBrowser/#/R-HSA-163765;https://reactome.org/PathwayBrowser/#/R-HSA-168249;https://reactome.org/PathwayBrowser/#/R-HSA-168256;https://reactome.org/PathwayBrowser/#/R-HSA-556833;https://reactome.org/PathwayBrowser/#/R-HSA-6798695;https://reactome.org/PathwayBrowser/#/R-HSA-75105;https://reactome.org/PathwayBrowser/#/R-HSA-8978868" xr:uid="{00000000-0004-0000-0000-0000C5120000}"/>
    <hyperlink ref="AJ2363" r:id="rId4807" xr:uid="{00000000-0004-0000-0000-0000C6120000}"/>
    <hyperlink ref="AE2364" r:id="rId4808" xr:uid="{00000000-0004-0000-0000-0000C7120000}"/>
    <hyperlink ref="AH2364" r:id="rId4809" location="/R-HSA-1430728;https://reactome.org/PathwayBrowser/#/R-HSA-163685;https://reactome.org/PathwayBrowser/#/R-HSA-163765;https://reactome.org/PathwayBrowser/#/R-HSA-168249;https://reactome.org/PathwayBrowser/#/R-HSA-168256;https://reactome.org/PathwayBrowser/#/R-HSA-556833;https://reactome.org/PathwayBrowser/#/R-HSA-6798695;https://reactome.org/PathwayBrowser/#/R-HSA-75105;https://reactome.org/PathwayBrowser/#/R-HSA-8978868" xr:uid="{00000000-0004-0000-0000-0000C8120000}"/>
    <hyperlink ref="AJ2364" r:id="rId4810" xr:uid="{00000000-0004-0000-0000-0000C9120000}"/>
    <hyperlink ref="AE2365" r:id="rId4811" xr:uid="{00000000-0004-0000-0000-0000CA120000}"/>
    <hyperlink ref="AH2365" r:id="rId4812" location="/R-HSA-1430728;https://reactome.org/PathwayBrowser/#/R-HSA-1655829;https://reactome.org/PathwayBrowser/#/R-HSA-191273;https://reactome.org/PathwayBrowser/#/R-HSA-2426168;https://reactome.org/PathwayBrowser/#/R-HSA-392499;https://reactome.org/PathwayBrowser/#/R-HSA-446193;https://reactome.org/PathwayBrowser/#/R-HSA-446199;https://reactome.org/PathwayBrowser/#/R-HSA-446203;https://reactome.org/PathwayBrowser/#/R-HSA-446219;https://reactome.org/PathwayBrowser/#/R-HSA-556833;https://reactome.org/PathwayBrowser/#/R-HSA-597592;https://reactome.org/PathwayBrowser/#/R-HSA-8957322" xr:uid="{00000000-0004-0000-0000-0000CB120000}"/>
    <hyperlink ref="AJ2365" r:id="rId4813" xr:uid="{00000000-0004-0000-0000-0000CC120000}"/>
    <hyperlink ref="AJ2366" r:id="rId4814" xr:uid="{00000000-0004-0000-0000-0000CD120000}"/>
    <hyperlink ref="AJ2367" r:id="rId4815" xr:uid="{00000000-0004-0000-0000-0000CE120000}"/>
    <hyperlink ref="AE2368" r:id="rId4816" xr:uid="{00000000-0004-0000-0000-0000CF120000}"/>
    <hyperlink ref="AH2368" r:id="rId4817" location="/R-HSA-109582;https://reactome.org/PathwayBrowser/#/R-HSA-1428517;https://reactome.org/PathwayBrowser/#/R-HSA-1430728;https://reactome.org/PathwayBrowser/#/R-HSA-1643685;https://reactome.org/PathwayBrowser/#/R-HSA-202733;https://reactome.org/PathwayBrowser/#/R-HSA-210991;https://reactome.org/PathwayBrowser/#/R-HSA-382551;https://reactome.org/PathwayBrowser/#/R-HSA-425366;https://reactome.org/PathwayBrowser/#/R-HSA-425407;https://reactome.org/PathwayBrowser/#/R-HSA-433692;https://reactome.org/PathwayBrowser/#/R-HSA-5619070;https://reactome.org/PathwayBrowser/#/R-HSA-5619102;https://reactome.org/PathwayBrowser/#/R-HSA-5619115;https://reactome.org/PathwayBrowser/#/R-HSA-70268;https://reactome.org/PathwayBrowser/#/R-HSA-71406;https://reactome.org/PathwayBrowser/#/R-HSA-9748784;https://reactome.org/PathwayBrowser/#/R-HSA-9749641" xr:uid="{00000000-0004-0000-0000-0000D0120000}"/>
    <hyperlink ref="AJ2368" r:id="rId4818" xr:uid="{00000000-0004-0000-0000-0000D1120000}"/>
    <hyperlink ref="AH2369" r:id="rId4819" location="/R-HSA-1640170;https://reactome.org/PathwayBrowser/#/R-HSA-168249;https://reactome.org/PathwayBrowser/#/R-HSA-168256;https://reactome.org/PathwayBrowser/#/R-HSA-2555396;https://reactome.org/PathwayBrowser/#/R-HSA-2995410;https://reactome.org/PathwayBrowser/#/R-HSA-6798695;https://reactome.org/PathwayBrowser/#/R-HSA-68882;https://reactome.org/PathwayBrowser/#/R-HSA-68886;https://reactome.org/PathwayBrowser/#/R-HSA-69278;https://reactome.org/PathwayBrowser/#/R-HSA-9668328" xr:uid="{00000000-0004-0000-0000-0000D2120000}"/>
    <hyperlink ref="AE2376" r:id="rId4820" xr:uid="{00000000-0004-0000-0000-0000D3120000}"/>
    <hyperlink ref="AE2377" r:id="rId4821" xr:uid="{00000000-0004-0000-0000-0000D4120000}"/>
    <hyperlink ref="AE2378" r:id="rId4822" xr:uid="{00000000-0004-0000-0000-0000D5120000}"/>
    <hyperlink ref="AE2379" r:id="rId4823" xr:uid="{00000000-0004-0000-0000-0000D6120000}"/>
    <hyperlink ref="AE2380" r:id="rId4824" xr:uid="{00000000-0004-0000-0000-0000D7120000}"/>
    <hyperlink ref="AE2381" r:id="rId4825" xr:uid="{00000000-0004-0000-0000-0000D8120000}"/>
    <hyperlink ref="AE2382" r:id="rId4826" xr:uid="{00000000-0004-0000-0000-0000D9120000}"/>
    <hyperlink ref="AH2382" r:id="rId4827" location="/R-HSA-1430728;https://reactome.org/PathwayBrowser/#/R-HSA-2408522;https://reactome.org/PathwayBrowser/#/R-HSA-379716;https://reactome.org/PathwayBrowser/#/R-HSA-379724;https://reactome.org/PathwayBrowser/#/R-HSA-392499;https://reactome.org/PathwayBrowser/#/R-HSA-71291;https://reactome.org/PathwayBrowser/#/R-HSA-72766" xr:uid="{00000000-0004-0000-0000-0000DA120000}"/>
    <hyperlink ref="AJ2382" r:id="rId4828" xr:uid="{00000000-0004-0000-0000-0000DB120000}"/>
    <hyperlink ref="AH2383" r:id="rId4829" location="/R-HSA-212436;https://reactome.org/PathwayBrowser/#/R-HSA-392499;https://reactome.org/PathwayBrowser/#/R-HSA-5688426;https://reactome.org/PathwayBrowser/#/R-HSA-5689877;https://reactome.org/PathwayBrowser/#/R-HSA-597592;https://reactome.org/PathwayBrowser/#/R-HSA-73857;https://reactome.org/PathwayBrowser/#/R-HSA-74160;https://reactome.org/PathwayBrowser/#/R-HSA-9614085;https://reactome.org/PathwayBrowser/#/R-HSA-9615017" xr:uid="{00000000-0004-0000-0000-0000DC120000}"/>
    <hyperlink ref="AH2384" r:id="rId4830" location="/R-HSA-212436;https://reactome.org/PathwayBrowser/#/R-HSA-392499;https://reactome.org/PathwayBrowser/#/R-HSA-5688426;https://reactome.org/PathwayBrowser/#/R-HSA-5689877;https://reactome.org/PathwayBrowser/#/R-HSA-597592;https://reactome.org/PathwayBrowser/#/R-HSA-73857;https://reactome.org/PathwayBrowser/#/R-HSA-74160;https://reactome.org/PathwayBrowser/#/R-HSA-9614085;https://reactome.org/PathwayBrowser/#/R-HSA-9615017" xr:uid="{00000000-0004-0000-0000-0000DD120000}"/>
    <hyperlink ref="AH2385" r:id="rId4831" location="/R-HSA-212436;https://reactome.org/PathwayBrowser/#/R-HSA-392499;https://reactome.org/PathwayBrowser/#/R-HSA-5688426;https://reactome.org/PathwayBrowser/#/R-HSA-5689877;https://reactome.org/PathwayBrowser/#/R-HSA-597592;https://reactome.org/PathwayBrowser/#/R-HSA-73857;https://reactome.org/PathwayBrowser/#/R-HSA-74160;https://reactome.org/PathwayBrowser/#/R-HSA-9614085;https://reactome.org/PathwayBrowser/#/R-HSA-9615017" xr:uid="{00000000-0004-0000-0000-0000DE120000}"/>
    <hyperlink ref="AH2386" r:id="rId4832" location="/R-HSA-1257604;https://reactome.org/PathwayBrowser/#/R-HSA-162582;https://reactome.org/PathwayBrowser/#/R-HSA-6807070;https://reactome.org/PathwayBrowser/#/R-HSA-8943724;https://reactome.org/PathwayBrowser/#/R-HSA-9006925" xr:uid="{00000000-0004-0000-0000-0000DF120000}"/>
    <hyperlink ref="AE2390" r:id="rId4833" xr:uid="{00000000-0004-0000-0000-0000E0120000}"/>
    <hyperlink ref="AH2390" r:id="rId4834" location="/R-HSA-379716;https://reactome.org/PathwayBrowser/#/R-HSA-379724;https://reactome.org/PathwayBrowser/#/R-HSA-392499;https://reactome.org/PathwayBrowser/#/R-HSA-72766" xr:uid="{00000000-0004-0000-0000-0000E1120000}"/>
    <hyperlink ref="AE2391" r:id="rId4835" xr:uid="{00000000-0004-0000-0000-0000E2120000}"/>
    <hyperlink ref="AH2391" r:id="rId4836" location="/R-HSA-379716;https://reactome.org/PathwayBrowser/#/R-HSA-379724;https://reactome.org/PathwayBrowser/#/R-HSA-392499;https://reactome.org/PathwayBrowser/#/R-HSA-72766" xr:uid="{00000000-0004-0000-0000-0000E3120000}"/>
    <hyperlink ref="AH2392" r:id="rId4837" location="/R-HSA-1280215;https://reactome.org/PathwayBrowser/#/R-HSA-166016;https://reactome.org/PathwayBrowser/#/R-HSA-166058;https://reactome.org/PathwayBrowser/#/R-HSA-166166;https://reactome.org/PathwayBrowser/#/R-HSA-168138;https://reactome.org/PathwayBrowser/#/R-HSA-168142;https://reactome.org/PathwayBrowser/#/R-HSA-168164;https://reactome.org/PathwayBrowser/#/R-HSA-168176;https://reactome.org/PathwayBrowser/#/R-HSA-168179;https://reactome.org/PathwayBrowser/#/R-HSA-168181;https://reactome.org/PathwayBrowser/#/R-HSA-168188;https://reactome.org/PathwayBrowser/#/R-HSA-168249;https://reactome.org/PathwayBrowser/#/R-HSA-168256;https://reactome.org/PathwayBrowser/#/R-HSA-168898;https://reactome.org/PathwayBrowser/#/R-HSA-181438;https://reactome.org/PathwayBrowser/#/R-HSA-392499;https://reactome.org/PathwayBrowser/#/R-HSA-445989;https://reactome.org/PathwayBrowser/#/R-HSA-446652;https://reactome.org/PathwayBrowser/#/R-HSA-449147;https://reactome.org/PathwayBrowser/#/R-HSA-5688426;https://reactome.org/PathwayBrowser/#/R-HSA-5689880;https://reactome.org/PathwayBrowser/#/R-HSA-597592;https://reactome.org/PathwayBrowser/#/R-HSA-9020702;https://reactome.org/PathwayBrowser/#/R-HSA-937061;https://reactome.org/PathwayBrowser/#/R-HSA-975138;https://reactome.org/PathwayBrowser/#/R-HSA-975155;https://reactome.org/PathwayBrowser/#/R-HSA-9758274;https://reactome.org/PathwayBrowser/#/R-HSA-975871" xr:uid="{00000000-0004-0000-0000-0000E4120000}"/>
    <hyperlink ref="AJ2392" r:id="rId4838" xr:uid="{00000000-0004-0000-0000-0000E5120000}"/>
    <hyperlink ref="AE2393" r:id="rId4839" xr:uid="{00000000-0004-0000-0000-0000E6120000}"/>
    <hyperlink ref="AH2393" r:id="rId4840" location="/R-HSA-112314;https://reactome.org/PathwayBrowser/#/R-HSA-112315;https://reactome.org/PathwayBrowser/#/R-HSA-112316;https://reactome.org/PathwayBrowser/#/R-HSA-1445148;https://reactome.org/PathwayBrowser/#/R-HSA-1592230;https://reactome.org/PathwayBrowser/#/R-HSA-162582;https://reactome.org/PathwayBrowser/#/R-HSA-1632852;https://reactome.org/PathwayBrowser/#/R-HSA-165159;https://reactome.org/PathwayBrowser/#/R-HSA-1852241;https://reactome.org/PathwayBrowser/#/R-HSA-199991;https://reactome.org/PathwayBrowser/#/R-HSA-212436;https://reactome.org/PathwayBrowser/#/R-HSA-2151209;https://reactome.org/PathwayBrowser/#/R-HSA-3700989;https://reactome.org/PathwayBrowser/#/R-HSA-380972;https://reactome.org/PathwayBrowser/#/R-HSA-438064;https://reactome.org/PathwayBrowser/#/R-HSA-442755;https://reactome.org/PathwayBrowser/#/R-HSA-5628897;https://reactome.org/PathwayBrowser/#/R-HSA-5633007;https://reactome.org/PathwayBrowser/#/R-HSA-5653656;https://reactome.org/PathwayBrowser/#/R-HSA-6804756;https://reactome.org/PathwayBrowser/#/R-HSA-73857;https://reactome.org/PathwayBrowser/#/R-HSA-74160;https://reactome.org/PathwayBrowser/#/R-HSA-9612973;https://reactome.org/PathwayBrowser/#/R-HSA-9613354;https://reactome.org/PathwayBrowser/#/R-HSA-9619483;https://reactome.org/PathwayBrowser/#/R-HSA-9663891" xr:uid="{00000000-0004-0000-0000-0000E7120000}"/>
    <hyperlink ref="AJ2393" r:id="rId4841" xr:uid="{00000000-0004-0000-0000-0000E8120000}"/>
    <hyperlink ref="AE2394" r:id="rId4842" xr:uid="{00000000-0004-0000-0000-0000E9120000}"/>
    <hyperlink ref="AH2394" r:id="rId4843" location="/R-HSA-112314;https://reactome.org/PathwayBrowser/#/R-HSA-112315;https://reactome.org/PathwayBrowser/#/R-HSA-112316;https://reactome.org/PathwayBrowser/#/R-HSA-1430728;https://reactome.org/PathwayBrowser/#/R-HSA-1445148;https://reactome.org/PathwayBrowser/#/R-HSA-1592230;https://reactome.org/PathwayBrowser/#/R-HSA-162582;https://reactome.org/PathwayBrowser/#/R-HSA-1632852;https://reactome.org/PathwayBrowser/#/R-HSA-163680;https://reactome.org/PathwayBrowser/#/R-HSA-163685;https://reactome.org/PathwayBrowser/#/R-HSA-165159;https://reactome.org/PathwayBrowser/#/R-HSA-1852241;https://reactome.org/PathwayBrowser/#/R-HSA-199991;https://reactome.org/PathwayBrowser/#/R-HSA-200425;https://reactome.org/PathwayBrowser/#/R-HSA-212436;https://reactome.org/PathwayBrowser/#/R-HSA-2151209;https://reactome.org/PathwayBrowser/#/R-HSA-3700989;https://reactome.org/PathwayBrowser/#/R-HSA-380972;https://reactome.org/PathwayBrowser/#/R-HSA-438064;https://reactome.org/PathwayBrowser/#/R-HSA-442755;https://reactome.org/PathwayBrowser/#/R-HSA-556833;https://reactome.org/PathwayBrowser/#/R-HSA-5628897;https://reactome.org/PathwayBrowser/#/R-HSA-5633007;https://reactome.org/PathwayBrowser/#/R-HSA-5653656;https://reactome.org/PathwayBrowser/#/R-HSA-6804756;https://reactome.org/PathwayBrowser/#/R-HSA-73857;https://reactome.org/PathwayBrowser/#/R-HSA-74160;https://reactome.org/PathwayBrowser/#/R-HSA-8978868;https://reactome.org/PathwayBrowser/#/R-HSA-9612973;https://reactome.org/PathwayBrowser/#/R-HSA-9613354;https://reactome.org/PathwayBrowser/#/R-HSA-9619483;https://reactome.org/PathwayBrowser/#/R-HSA-9663891" xr:uid="{00000000-0004-0000-0000-0000EA120000}"/>
    <hyperlink ref="AJ2394" r:id="rId4844" xr:uid="{00000000-0004-0000-0000-0000EB120000}"/>
    <hyperlink ref="AE2395" r:id="rId4845" xr:uid="{00000000-0004-0000-0000-0000EC120000}"/>
    <hyperlink ref="AH2395" r:id="rId4846" location="/R-HSA-392499;https://reactome.org/PathwayBrowser/#/R-HSA-446203;https://reactome.org/PathwayBrowser/#/R-HSA-532668;https://reactome.org/PathwayBrowser/#/R-HSA-5688426;https://reactome.org/PathwayBrowser/#/R-HSA-5689877;https://reactome.org/PathwayBrowser/#/R-HSA-5696394;https://reactome.org/PathwayBrowser/#/R-HSA-5696395;https://reactome.org/PathwayBrowser/#/R-HSA-5696398;https://reactome.org/PathwayBrowser/#/R-HSA-5696399;https://reactome.org/PathwayBrowser/#/R-HSA-597592;https://reactome.org/PathwayBrowser/#/R-HSA-73894" xr:uid="{00000000-0004-0000-0000-0000ED120000}"/>
    <hyperlink ref="AJ2395" r:id="rId4847" xr:uid="{00000000-0004-0000-0000-0000EE120000}"/>
    <hyperlink ref="AE2396" r:id="rId4848" xr:uid="{00000000-0004-0000-0000-0000EF120000}"/>
    <hyperlink ref="AH2396" r:id="rId4849" location="/R-HSA-392499;https://reactome.org/PathwayBrowser/#/R-HSA-446203;https://reactome.org/PathwayBrowser/#/R-HSA-532668;https://reactome.org/PathwayBrowser/#/R-HSA-5688426;https://reactome.org/PathwayBrowser/#/R-HSA-5689877;https://reactome.org/PathwayBrowser/#/R-HSA-5696394;https://reactome.org/PathwayBrowser/#/R-HSA-5696395;https://reactome.org/PathwayBrowser/#/R-HSA-5696398;https://reactome.org/PathwayBrowser/#/R-HSA-5696399;https://reactome.org/PathwayBrowser/#/R-HSA-597592;https://reactome.org/PathwayBrowser/#/R-HSA-73894" xr:uid="{00000000-0004-0000-0000-0000F0120000}"/>
    <hyperlink ref="AJ2396" r:id="rId4850" xr:uid="{00000000-0004-0000-0000-0000F1120000}"/>
    <hyperlink ref="AE2397" r:id="rId4851" xr:uid="{00000000-0004-0000-0000-0000F2120000}"/>
    <hyperlink ref="AJ2401" r:id="rId4852" xr:uid="{00000000-0004-0000-0000-0000F3120000}"/>
    <hyperlink ref="AE2409" r:id="rId4853" xr:uid="{00000000-0004-0000-0000-0000F4120000}"/>
    <hyperlink ref="AE2410" r:id="rId4854" xr:uid="{00000000-0004-0000-0000-0000F5120000}"/>
    <hyperlink ref="AE2411" r:id="rId4855" xr:uid="{00000000-0004-0000-0000-0000F6120000}"/>
    <hyperlink ref="AE2412" r:id="rId4856" xr:uid="{00000000-0004-0000-0000-0000F7120000}"/>
    <hyperlink ref="AE2413" r:id="rId4857" xr:uid="{00000000-0004-0000-0000-0000F8120000}"/>
    <hyperlink ref="AE2414" r:id="rId4858" xr:uid="{00000000-0004-0000-0000-0000F9120000}"/>
    <hyperlink ref="AE2415" r:id="rId4859" xr:uid="{00000000-0004-0000-0000-0000FA120000}"/>
    <hyperlink ref="AE2416" r:id="rId4860" xr:uid="{00000000-0004-0000-0000-0000FB120000}"/>
    <hyperlink ref="AE2417" r:id="rId4861" xr:uid="{00000000-0004-0000-0000-0000FC120000}"/>
    <hyperlink ref="AE2418" r:id="rId4862" xr:uid="{00000000-0004-0000-0000-0000FD120000}"/>
    <hyperlink ref="AE2419" r:id="rId4863" xr:uid="{00000000-0004-0000-0000-0000FE120000}"/>
    <hyperlink ref="AE2420" r:id="rId4864" xr:uid="{00000000-0004-0000-0000-0000FF120000}"/>
    <hyperlink ref="AJ2421" r:id="rId4865" xr:uid="{00000000-0004-0000-0000-000000130000}"/>
    <hyperlink ref="AE2422" r:id="rId4866" xr:uid="{00000000-0004-0000-0000-000001130000}"/>
    <hyperlink ref="AH2422" r:id="rId4867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5696398;https://reactome.org/PathwayBrowser/#/R-HSA-674695;https://reactome.org/PathwayBrowser/#/R-HSA-6781827;https://reactome.org/PathwayBrowser/#/R-HSA-6796648;https://reactome.org/PathwayBrowser/#/R-HSA-6807505;https://reactome.org/PathwayBrowser/#/R-HSA-73857;https://reactome.org/PathwayBrowser/#/R-HSA-73894;https://reactome.org/PathwayBrowser/#/R-HSA-74160;https://reactome.org/PathwayBrowser/#/R-HSA-75955" xr:uid="{00000000-0004-0000-0000-000002130000}"/>
    <hyperlink ref="AJ2422" r:id="rId4868" xr:uid="{00000000-0004-0000-0000-000003130000}"/>
    <hyperlink ref="AE2423" r:id="rId4869" xr:uid="{00000000-0004-0000-0000-000004130000}"/>
    <hyperlink ref="AH2423" r:id="rId4870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5696398;https://reactome.org/PathwayBrowser/#/R-HSA-674695;https://reactome.org/PathwayBrowser/#/R-HSA-6781827;https://reactome.org/PathwayBrowser/#/R-HSA-6796648;https://reactome.org/PathwayBrowser/#/R-HSA-6807505;https://reactome.org/PathwayBrowser/#/R-HSA-73857;https://reactome.org/PathwayBrowser/#/R-HSA-73894;https://reactome.org/PathwayBrowser/#/R-HSA-74160;https://reactome.org/PathwayBrowser/#/R-HSA-75955" xr:uid="{00000000-0004-0000-0000-000005130000}"/>
    <hyperlink ref="AJ2423" r:id="rId4871" xr:uid="{00000000-0004-0000-0000-000006130000}"/>
    <hyperlink ref="AE2424" r:id="rId4872" xr:uid="{00000000-0004-0000-0000-000007130000}"/>
    <hyperlink ref="AH2424" r:id="rId4873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5696398;https://reactome.org/PathwayBrowser/#/R-HSA-674695;https://reactome.org/PathwayBrowser/#/R-HSA-6781827;https://reactome.org/PathwayBrowser/#/R-HSA-6796648;https://reactome.org/PathwayBrowser/#/R-HSA-6807505;https://reactome.org/PathwayBrowser/#/R-HSA-73857;https://reactome.org/PathwayBrowser/#/R-HSA-73894;https://reactome.org/PathwayBrowser/#/R-HSA-74160;https://reactome.org/PathwayBrowser/#/R-HSA-75955" xr:uid="{00000000-0004-0000-0000-000008130000}"/>
    <hyperlink ref="AJ2424" r:id="rId4874" xr:uid="{00000000-0004-0000-0000-000009130000}"/>
    <hyperlink ref="AH2425" r:id="rId4875" location="/R-HSA-212436;https://reactome.org/PathwayBrowser/#/R-HSA-3214847;https://reactome.org/PathwayBrowser/#/R-HSA-3247509;https://reactome.org/PathwayBrowser/#/R-HSA-3700989;https://reactome.org/PathwayBrowser/#/R-HSA-4839726;https://reactome.org/PathwayBrowser/#/R-HSA-5633007;https://reactome.org/PathwayBrowser/#/R-HSA-6804758;https://reactome.org/PathwayBrowser/#/R-HSA-73857;https://reactome.org/PathwayBrowser/#/R-HSA-74160" xr:uid="{00000000-0004-0000-0000-00000A130000}"/>
    <hyperlink ref="AE2426" r:id="rId4876" xr:uid="{00000000-0004-0000-0000-00000B130000}"/>
    <hyperlink ref="AJ2426" r:id="rId4877" xr:uid="{00000000-0004-0000-0000-00000C130000}"/>
    <hyperlink ref="AE2427" r:id="rId4878" xr:uid="{00000000-0004-0000-0000-00000D130000}"/>
    <hyperlink ref="AJ2427" r:id="rId4879" xr:uid="{00000000-0004-0000-0000-00000E130000}"/>
    <hyperlink ref="AE2428" r:id="rId4880" xr:uid="{00000000-0004-0000-0000-00000F130000}"/>
    <hyperlink ref="AJ2428" r:id="rId4881" xr:uid="{00000000-0004-0000-0000-000010130000}"/>
    <hyperlink ref="AE2429" r:id="rId4882" xr:uid="{00000000-0004-0000-0000-000011130000}"/>
    <hyperlink ref="AJ2429" r:id="rId4883" xr:uid="{00000000-0004-0000-0000-000012130000}"/>
    <hyperlink ref="AE2430" r:id="rId4884" xr:uid="{00000000-0004-0000-0000-000013130000}"/>
    <hyperlink ref="AJ2430" r:id="rId4885" xr:uid="{00000000-0004-0000-0000-000014130000}"/>
    <hyperlink ref="AE2431" r:id="rId4886" xr:uid="{00000000-0004-0000-0000-000015130000}"/>
    <hyperlink ref="AJ2431" r:id="rId4887" xr:uid="{00000000-0004-0000-0000-000016130000}"/>
    <hyperlink ref="AE2432" r:id="rId4888" xr:uid="{00000000-0004-0000-0000-000017130000}"/>
    <hyperlink ref="AJ2432" r:id="rId4889" xr:uid="{00000000-0004-0000-0000-000018130000}"/>
    <hyperlink ref="AE2433" r:id="rId4890" xr:uid="{00000000-0004-0000-0000-000019130000}"/>
    <hyperlink ref="AH2433" r:id="rId4891" location="/R-HSA-109581;https://reactome.org/PathwayBrowser/#/R-HSA-109606;https://reactome.org/PathwayBrowser/#/R-HSA-111459;https://reactome.org/PathwayBrowser/#/R-HSA-111461;https://reactome.org/PathwayBrowser/#/R-HSA-111463;https://reactome.org/PathwayBrowser/#/R-HSA-111464;https://reactome.org/PathwayBrowser/#/R-HSA-111465;https://reactome.org/PathwayBrowser/#/R-HSA-111469;https://reactome.org/PathwayBrowser/#/R-HSA-111471;https://reactome.org/PathwayBrowser/#/R-HSA-264870;https://reactome.org/PathwayBrowser/#/R-HSA-5357801;https://reactome.org/PathwayBrowser/#/R-HSA-75153" xr:uid="{00000000-0004-0000-0000-00001A130000}"/>
    <hyperlink ref="AJ2433" r:id="rId4892" xr:uid="{00000000-0004-0000-0000-00001B130000}"/>
    <hyperlink ref="AE2434" r:id="rId4893" xr:uid="{00000000-0004-0000-0000-00001C130000}"/>
    <hyperlink ref="AH2434" r:id="rId4894" location="/R-HSA-1430728;https://reactome.org/PathwayBrowser/#/R-HSA-15869;https://reactome.org/PathwayBrowser/#/R-HSA-74217;https://reactome.org/PathwayBrowser/#/R-HSA-8956321" xr:uid="{00000000-0004-0000-0000-00001D130000}"/>
    <hyperlink ref="AE2435" r:id="rId4895" xr:uid="{00000000-0004-0000-0000-00001E130000}"/>
    <hyperlink ref="AH2435" r:id="rId4896" location="/R-HSA-1430728;https://reactome.org/PathwayBrowser/#/R-HSA-15869;https://reactome.org/PathwayBrowser/#/R-HSA-74217;https://reactome.org/PathwayBrowser/#/R-HSA-8956321" xr:uid="{00000000-0004-0000-0000-00001F130000}"/>
    <hyperlink ref="AE2436" r:id="rId4897" xr:uid="{00000000-0004-0000-0000-000020130000}"/>
    <hyperlink ref="AH2436" r:id="rId4898" location="/R-HSA-1280215;https://reactome.org/PathwayBrowser/#/R-HSA-168256;https://reactome.org/PathwayBrowser/#/R-HSA-75064;https://reactome.org/PathwayBrowser/#/R-HSA-75072;https://reactome.org/PathwayBrowser/#/R-HSA-75102;https://reactome.org/PathwayBrowser/#/R-HSA-77042;https://reactome.org/PathwayBrowser/#/R-HSA-8953854;https://reactome.org/PathwayBrowser/#/R-HSA-909733;https://reactome.org/PathwayBrowser/#/R-HSA-913531" xr:uid="{00000000-0004-0000-0000-000021130000}"/>
    <hyperlink ref="AJ2436" r:id="rId4899" xr:uid="{00000000-0004-0000-0000-000022130000}"/>
    <hyperlink ref="AE2437" r:id="rId4900" xr:uid="{00000000-0004-0000-0000-000023130000}"/>
    <hyperlink ref="AH2437" r:id="rId4901" location="/R-HSA-1280215;https://reactome.org/PathwayBrowser/#/R-HSA-168256;https://reactome.org/PathwayBrowser/#/R-HSA-75064;https://reactome.org/PathwayBrowser/#/R-HSA-75072;https://reactome.org/PathwayBrowser/#/R-HSA-75102;https://reactome.org/PathwayBrowser/#/R-HSA-77042;https://reactome.org/PathwayBrowser/#/R-HSA-8953854;https://reactome.org/PathwayBrowser/#/R-HSA-909733;https://reactome.org/PathwayBrowser/#/R-HSA-913531" xr:uid="{00000000-0004-0000-0000-000024130000}"/>
    <hyperlink ref="AJ2437" r:id="rId4902" xr:uid="{00000000-0004-0000-0000-000025130000}"/>
    <hyperlink ref="AE2438" r:id="rId4903" xr:uid="{00000000-0004-0000-0000-000026130000}"/>
    <hyperlink ref="AH2438" r:id="rId4904" location="/R-HSA-1280215;https://reactome.org/PathwayBrowser/#/R-HSA-168256;https://reactome.org/PathwayBrowser/#/R-HSA-75064;https://reactome.org/PathwayBrowser/#/R-HSA-75072;https://reactome.org/PathwayBrowser/#/R-HSA-75102;https://reactome.org/PathwayBrowser/#/R-HSA-77042;https://reactome.org/PathwayBrowser/#/R-HSA-8953854;https://reactome.org/PathwayBrowser/#/R-HSA-909733;https://reactome.org/PathwayBrowser/#/R-HSA-913531" xr:uid="{00000000-0004-0000-0000-000027130000}"/>
    <hyperlink ref="AJ2438" r:id="rId4905" xr:uid="{00000000-0004-0000-0000-000028130000}"/>
    <hyperlink ref="AE2439" r:id="rId4906" xr:uid="{00000000-0004-0000-0000-000029130000}"/>
    <hyperlink ref="AH2439" r:id="rId4907" location="/R-HSA-1280215;https://reactome.org/PathwayBrowser/#/R-HSA-168256;https://reactome.org/PathwayBrowser/#/R-HSA-75064;https://reactome.org/PathwayBrowser/#/R-HSA-75072;https://reactome.org/PathwayBrowser/#/R-HSA-75102;https://reactome.org/PathwayBrowser/#/R-HSA-77042;https://reactome.org/PathwayBrowser/#/R-HSA-8953854;https://reactome.org/PathwayBrowser/#/R-HSA-909733;https://reactome.org/PathwayBrowser/#/R-HSA-913531" xr:uid="{00000000-0004-0000-0000-00002A130000}"/>
    <hyperlink ref="AJ2439" r:id="rId4908" xr:uid="{00000000-0004-0000-0000-00002B130000}"/>
    <hyperlink ref="AH2440" r:id="rId4909" location="/R-HSA-199991;https://reactome.org/PathwayBrowser/#/R-HSA-199992;https://reactome.org/PathwayBrowser/#/R-HSA-432722;https://reactome.org/PathwayBrowser/#/R-HSA-5653656" xr:uid="{00000000-0004-0000-0000-00002C130000}"/>
    <hyperlink ref="AJ2440" r:id="rId4910" xr:uid="{00000000-0004-0000-0000-00002D130000}"/>
    <hyperlink ref="AH2441" r:id="rId4911" location="/R-HSA-199991;https://reactome.org/PathwayBrowser/#/R-HSA-199992;https://reactome.org/PathwayBrowser/#/R-HSA-432722;https://reactome.org/PathwayBrowser/#/R-HSA-5653656" xr:uid="{00000000-0004-0000-0000-00002E130000}"/>
    <hyperlink ref="AJ2441" r:id="rId4912" xr:uid="{00000000-0004-0000-0000-00002F130000}"/>
    <hyperlink ref="AE2442" r:id="rId4913" xr:uid="{00000000-0004-0000-0000-000030130000}"/>
    <hyperlink ref="AH2442" r:id="rId4914" location="/R-HSA-6790901;https://reactome.org/PathwayBrowser/#/R-HSA-6791226;https://reactome.org/PathwayBrowser/#/R-HSA-72163;https://reactome.org/PathwayBrowser/#/R-HSA-72172;https://reactome.org/PathwayBrowser/#/R-HSA-72203;https://reactome.org/PathwayBrowser/#/R-HSA-72312;https://reactome.org/PathwayBrowser/#/R-HSA-8868773;https://reactome.org/PathwayBrowser/#/R-HSA-8953854" xr:uid="{00000000-0004-0000-0000-000031130000}"/>
    <hyperlink ref="AE2443" r:id="rId4915" xr:uid="{00000000-0004-0000-0000-000032130000}"/>
    <hyperlink ref="AH2443" r:id="rId4916" location="/R-HSA-6790901;https://reactome.org/PathwayBrowser/#/R-HSA-6791226;https://reactome.org/PathwayBrowser/#/R-HSA-72163;https://reactome.org/PathwayBrowser/#/R-HSA-72172;https://reactome.org/PathwayBrowser/#/R-HSA-72203;https://reactome.org/PathwayBrowser/#/R-HSA-72312;https://reactome.org/PathwayBrowser/#/R-HSA-8868773;https://reactome.org/PathwayBrowser/#/R-HSA-8953854" xr:uid="{00000000-0004-0000-0000-000033130000}"/>
    <hyperlink ref="AE2444" r:id="rId4917" xr:uid="{00000000-0004-0000-0000-000034130000}"/>
    <hyperlink ref="AH2444" r:id="rId4918" location="/R-HSA-6790901;https://reactome.org/PathwayBrowser/#/R-HSA-6791226;https://reactome.org/PathwayBrowser/#/R-HSA-72163;https://reactome.org/PathwayBrowser/#/R-HSA-72172;https://reactome.org/PathwayBrowser/#/R-HSA-72203;https://reactome.org/PathwayBrowser/#/R-HSA-72312;https://reactome.org/PathwayBrowser/#/R-HSA-8868773;https://reactome.org/PathwayBrowser/#/R-HSA-8953854" xr:uid="{00000000-0004-0000-0000-000035130000}"/>
    <hyperlink ref="AE2445" r:id="rId4919" xr:uid="{00000000-0004-0000-0000-000036130000}"/>
    <hyperlink ref="AH2445" r:id="rId4920" location="/R-HSA-2990846;https://reactome.org/PathwayBrowser/#/R-HSA-3065676;https://reactome.org/PathwayBrowser/#/R-HSA-3065678;https://reactome.org/PathwayBrowser/#/R-HSA-3065679;https://reactome.org/PathwayBrowser/#/R-HSA-3108214;https://reactome.org/PathwayBrowser/#/R-HSA-3108232;https://reactome.org/PathwayBrowser/#/R-HSA-3215018;https://reactome.org/PathwayBrowser/#/R-HSA-3232118;https://reactome.org/PathwayBrowser/#/R-HSA-3899300;https://reactome.org/PathwayBrowser/#/R-HSA-392499;https://reactome.org/PathwayBrowser/#/R-HSA-4090294;https://reactome.org/PathwayBrowser/#/R-HSA-4551638;https://reactome.org/PathwayBrowser/#/R-HSA-4615885;https://reactome.org/PathwayBrowser/#/R-HSA-4755510;https://reactome.org/PathwayBrowser/#/R-HSA-5696395;https://reactome.org/PathwayBrowser/#/R-HSA-5696398;https://reactome.org/PathwayBrowser/#/R-HSA-5696399;https://reactome.org/PathwayBrowser/#/R-HSA-597592;https://reactome.org/PathwayBrowser/#/R-HSA-73894" xr:uid="{00000000-0004-0000-0000-000037130000}"/>
    <hyperlink ref="AH2446" r:id="rId4921" location="/R-HSA-1430728;https://reactome.org/PathwayBrowser/#/R-HSA-196791;https://reactome.org/PathwayBrowser/#/R-HSA-2990846;https://reactome.org/PathwayBrowser/#/R-HSA-3065676;https://reactome.org/PathwayBrowser/#/R-HSA-3065678;https://reactome.org/PathwayBrowser/#/R-HSA-3065679;https://reactome.org/PathwayBrowser/#/R-HSA-3108214;https://reactome.org/PathwayBrowser/#/R-HSA-3108232;https://reactome.org/PathwayBrowser/#/R-HSA-3215018;https://reactome.org/PathwayBrowser/#/R-HSA-3232118;https://reactome.org/PathwayBrowser/#/R-HSA-3899300;https://reactome.org/PathwayBrowser/#/R-HSA-392499;https://reactome.org/PathwayBrowser/#/R-HSA-4085377;https://reactome.org/PathwayBrowser/#/R-HSA-4090294;https://reactome.org/PathwayBrowser/#/R-HSA-4551638;https://reactome.org/PathwayBrowser/#/R-HSA-4570464;https://reactome.org/PathwayBrowser/#/R-HSA-4615885;https://reactome.org/PathwayBrowser/#/R-HSA-556833;https://reactome.org/PathwayBrowser/#/R-HSA-5693532;https://reactome.org/PathwayBrowser/#/R-HSA-5693538;https://reactome.org/PathwayBrowser/#/R-HSA-5693567;https://reactome.org/PathwayBrowser/#/R-HSA-5693607;https://reactome.org/PathwayBrowser/#/R-HSA-5696395;https://reactome.org/PathwayBrowser/#/R-HSA-5696398;https://reactome.org/PathwayBrowser/#/R-HSA-5696399;https://reactome.org/PathwayBrowser/#/R-HSA-597592;https://reactome.org/PathwayBrowser/#/R-HSA-73894;https://reactome.org/PathwayBrowser/#/R-HSA-8957322" xr:uid="{00000000-0004-0000-0000-000038130000}"/>
    <hyperlink ref="AH2447" r:id="rId4922" location="/R-HSA-1430728;https://reactome.org/PathwayBrowser/#/R-HSA-196791;https://reactome.org/PathwayBrowser/#/R-HSA-2990846;https://reactome.org/PathwayBrowser/#/R-HSA-3065676;https://reactome.org/PathwayBrowser/#/R-HSA-3065678;https://reactome.org/PathwayBrowser/#/R-HSA-3065679;https://reactome.org/PathwayBrowser/#/R-HSA-3108214;https://reactome.org/PathwayBrowser/#/R-HSA-3108232;https://reactome.org/PathwayBrowser/#/R-HSA-3215018;https://reactome.org/PathwayBrowser/#/R-HSA-3232118;https://reactome.org/PathwayBrowser/#/R-HSA-3899300;https://reactome.org/PathwayBrowser/#/R-HSA-392499;https://reactome.org/PathwayBrowser/#/R-HSA-4085377;https://reactome.org/PathwayBrowser/#/R-HSA-4090294;https://reactome.org/PathwayBrowser/#/R-HSA-4551638;https://reactome.org/PathwayBrowser/#/R-HSA-4570464;https://reactome.org/PathwayBrowser/#/R-HSA-4615885;https://reactome.org/PathwayBrowser/#/R-HSA-556833;https://reactome.org/PathwayBrowser/#/R-HSA-5693532;https://reactome.org/PathwayBrowser/#/R-HSA-5693538;https://reactome.org/PathwayBrowser/#/R-HSA-5693567;https://reactome.org/PathwayBrowser/#/R-HSA-5693607;https://reactome.org/PathwayBrowser/#/R-HSA-5696395;https://reactome.org/PathwayBrowser/#/R-HSA-5696398;https://reactome.org/PathwayBrowser/#/R-HSA-5696399;https://reactome.org/PathwayBrowser/#/R-HSA-597592;https://reactome.org/PathwayBrowser/#/R-HSA-73894;https://reactome.org/PathwayBrowser/#/R-HSA-8957322" xr:uid="{00000000-0004-0000-0000-000039130000}"/>
    <hyperlink ref="AE2448" r:id="rId4923" xr:uid="{00000000-0004-0000-0000-00003A130000}"/>
    <hyperlink ref="AH2448" r:id="rId4924" location="/R-HSA-2990846;https://reactome.org/PathwayBrowser/#/R-HSA-3065676;https://reactome.org/PathwayBrowser/#/R-HSA-3065678;https://reactome.org/PathwayBrowser/#/R-HSA-3065679;https://reactome.org/PathwayBrowser/#/R-HSA-3108214;https://reactome.org/PathwayBrowser/#/R-HSA-3108232;https://reactome.org/PathwayBrowser/#/R-HSA-3215018;https://reactome.org/PathwayBrowser/#/R-HSA-3232118;https://reactome.org/PathwayBrowser/#/R-HSA-3899300;https://reactome.org/PathwayBrowser/#/R-HSA-392499;https://reactome.org/PathwayBrowser/#/R-HSA-4090294;https://reactome.org/PathwayBrowser/#/R-HSA-4551638;https://reactome.org/PathwayBrowser/#/R-HSA-4615885;https://reactome.org/PathwayBrowser/#/R-HSA-4755510;https://reactome.org/PathwayBrowser/#/R-HSA-5696395;https://reactome.org/PathwayBrowser/#/R-HSA-5696398;https://reactome.org/PathwayBrowser/#/R-HSA-5696399;https://reactome.org/PathwayBrowser/#/R-HSA-597592;https://reactome.org/PathwayBrowser/#/R-HSA-73894" xr:uid="{00000000-0004-0000-0000-00003B130000}"/>
    <hyperlink ref="AH2449" r:id="rId4925" location="/R-HSA-1430728;https://reactome.org/PathwayBrowser/#/R-HSA-196791;https://reactome.org/PathwayBrowser/#/R-HSA-2990846;https://reactome.org/PathwayBrowser/#/R-HSA-3065676;https://reactome.org/PathwayBrowser/#/R-HSA-3065678;https://reactome.org/PathwayBrowser/#/R-HSA-3065679;https://reactome.org/PathwayBrowser/#/R-HSA-3108214;https://reactome.org/PathwayBrowser/#/R-HSA-3108232;https://reactome.org/PathwayBrowser/#/R-HSA-3215018;https://reactome.org/PathwayBrowser/#/R-HSA-3232118;https://reactome.org/PathwayBrowser/#/R-HSA-3899300;https://reactome.org/PathwayBrowser/#/R-HSA-392499;https://reactome.org/PathwayBrowser/#/R-HSA-4085377;https://reactome.org/PathwayBrowser/#/R-HSA-4090294;https://reactome.org/PathwayBrowser/#/R-HSA-4551638;https://reactome.org/PathwayBrowser/#/R-HSA-4570464;https://reactome.org/PathwayBrowser/#/R-HSA-4615885;https://reactome.org/PathwayBrowser/#/R-HSA-556833;https://reactome.org/PathwayBrowser/#/R-HSA-5693532;https://reactome.org/PathwayBrowser/#/R-HSA-5693538;https://reactome.org/PathwayBrowser/#/R-HSA-5693567;https://reactome.org/PathwayBrowser/#/R-HSA-5693607;https://reactome.org/PathwayBrowser/#/R-HSA-5696395;https://reactome.org/PathwayBrowser/#/R-HSA-5696398;https://reactome.org/PathwayBrowser/#/R-HSA-5696399;https://reactome.org/PathwayBrowser/#/R-HSA-597592;https://reactome.org/PathwayBrowser/#/R-HSA-73894;https://reactome.org/PathwayBrowser/#/R-HSA-8957322" xr:uid="{00000000-0004-0000-0000-00003C130000}"/>
    <hyperlink ref="AE2450" r:id="rId4926" xr:uid="{00000000-0004-0000-0000-00003D130000}"/>
    <hyperlink ref="AH2450" r:id="rId4927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3E130000}"/>
    <hyperlink ref="AJ2450" r:id="rId4928" xr:uid="{00000000-0004-0000-0000-00003F130000}"/>
    <hyperlink ref="AH2451" r:id="rId4929" location="/R-HSA-6791226;https://reactome.org/PathwayBrowser/#/R-HSA-72312;https://reactome.org/PathwayBrowser/#/R-HSA-8868773;https://reactome.org/PathwayBrowser/#/R-HSA-8953854" xr:uid="{00000000-0004-0000-0000-000040130000}"/>
    <hyperlink ref="AE2452" r:id="rId4930" xr:uid="{00000000-0004-0000-0000-000041130000}"/>
    <hyperlink ref="AH2452" r:id="rId4931" location="/R-HSA-1430728;https://reactome.org/PathwayBrowser/#/R-HSA-2408522;https://reactome.org/PathwayBrowser/#/R-HSA-379716;https://reactome.org/PathwayBrowser/#/R-HSA-379724;https://reactome.org/PathwayBrowser/#/R-HSA-392499;https://reactome.org/PathwayBrowser/#/R-HSA-71291;https://reactome.org/PathwayBrowser/#/R-HSA-72766" xr:uid="{00000000-0004-0000-0000-000042130000}"/>
    <hyperlink ref="AH2453" r:id="rId4932" location="/R-HSA-1640170;https://reactome.org/PathwayBrowser/#/R-HSA-2465910;https://reactome.org/PathwayBrowser/#/R-HSA-68875;https://reactome.org/PathwayBrowser/#/R-HSA-68886;https://reactome.org/PathwayBrowser/#/R-HSA-69278" xr:uid="{00000000-0004-0000-0000-000043130000}"/>
    <hyperlink ref="AJ2453" r:id="rId4933" xr:uid="{00000000-0004-0000-0000-000044130000}"/>
    <hyperlink ref="AE2454" r:id="rId4934" xr:uid="{00000000-0004-0000-0000-000045130000}"/>
    <hyperlink ref="AH2454" r:id="rId4935" location="/R-HSA-157118;https://reactome.org/PathwayBrowser/#/R-HSA-162582;https://reactome.org/PathwayBrowser/#/R-HSA-1643685;https://reactome.org/PathwayBrowser/#/R-HSA-1980143;https://reactome.org/PathwayBrowser/#/R-HSA-2122947;https://reactome.org/PathwayBrowser/#/R-HSA-212436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2990846;https://reactome.org/PathwayBrowser/#/R-HSA-3108232;https://reactome.org/PathwayBrowser/#/R-HSA-350054;https://reactome.org/PathwayBrowser/#/R-HSA-392499;https://reactome.org/PathwayBrowser/#/R-HSA-4090294;https://reactome.org/PathwayBrowser/#/R-HSA-4551638;https://reactome.org/PathwayBrowser/#/R-HSA-5663202;https://reactome.org/PathwayBrowser/#/R-HSA-597592;https://reactome.org/PathwayBrowser/#/R-HSA-73857;https://reactome.org/PathwayBrowser/#/R-HSA-74160;https://reactome.org/PathwayBrowser/#/R-HSA-8878159;https://reactome.org/PathwayBrowser/#/R-HSA-8878166;https://reactome.org/PathwayBrowser/#/R-HSA-8941284;https://reactome.org/PathwayBrowser/#/R-HSA-8941326;https://reactome.org/PathwayBrowser/#/R-HSA-8951936" xr:uid="{00000000-0004-0000-0000-000046130000}"/>
    <hyperlink ref="AE2455" r:id="rId4936" xr:uid="{00000000-0004-0000-0000-000047130000}"/>
    <hyperlink ref="AH2455" r:id="rId4937" location="/R-HSA-162582;https://reactome.org/PathwayBrowser/#/R-HSA-1643685;https://reactome.org/PathwayBrowser/#/R-HSA-195253;https://reactome.org/PathwayBrowser/#/R-HSA-195721;https://reactome.org/PathwayBrowser/#/R-HSA-4641265;https://reactome.org/PathwayBrowser/#/R-HSA-4791275;https://reactome.org/PathwayBrowser/#/R-HSA-5339700;https://reactome.org/PathwayBrowser/#/R-HSA-5663202" xr:uid="{00000000-0004-0000-0000-000048130000}"/>
    <hyperlink ref="AH2457" r:id="rId4938" location="/R-HSA-6782315;https://reactome.org/PathwayBrowser/#/R-HSA-72306;https://reactome.org/PathwayBrowser/#/R-HSA-8953854" xr:uid="{00000000-0004-0000-0000-000049130000}"/>
    <hyperlink ref="AH2458" r:id="rId4939" location="/R-HSA-6782315;https://reactome.org/PathwayBrowser/#/R-HSA-72306;https://reactome.org/PathwayBrowser/#/R-HSA-8953854" xr:uid="{00000000-0004-0000-0000-00004A130000}"/>
    <hyperlink ref="AH2459" r:id="rId4940" location="/R-HSA-6782315;https://reactome.org/PathwayBrowser/#/R-HSA-72306;https://reactome.org/PathwayBrowser/#/R-HSA-8953854" xr:uid="{00000000-0004-0000-0000-00004B130000}"/>
    <hyperlink ref="AH2460" r:id="rId4941" location="/R-HSA-1643685;https://reactome.org/PathwayBrowser/#/R-HSA-191859;https://reactome.org/PathwayBrowser/#/R-HSA-194441;https://reactome.org/PathwayBrowser/#/R-HSA-5663205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4C130000}"/>
    <hyperlink ref="AJ2460" r:id="rId4942" xr:uid="{00000000-0004-0000-0000-00004D130000}"/>
    <hyperlink ref="AE2461" r:id="rId4943" xr:uid="{00000000-0004-0000-0000-00004E130000}"/>
    <hyperlink ref="AJ2461" r:id="rId4944" xr:uid="{00000000-0004-0000-0000-00004F130000}"/>
    <hyperlink ref="AE2462" r:id="rId4945" xr:uid="{00000000-0004-0000-0000-000050130000}"/>
    <hyperlink ref="AJ2462" r:id="rId4946" xr:uid="{00000000-0004-0000-0000-000051130000}"/>
    <hyperlink ref="AH2463" r:id="rId4947" location="/R-HSA-1430728;https://reactome.org/PathwayBrowser/#/R-HSA-2408522;https://reactome.org/PathwayBrowser/#/R-HSA-2408557;https://reactome.org/PathwayBrowser/#/R-HSA-71291" xr:uid="{00000000-0004-0000-0000-000052130000}"/>
    <hyperlink ref="AE2466" r:id="rId4948" xr:uid="{00000000-0004-0000-0000-000053130000}"/>
    <hyperlink ref="AH2466" r:id="rId4949" location="/R-HSA-126673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928662;https://reactome.org/PathwayBrowser/#/R-HSA-422475;https://reactome.org/PathwayBrowser/#/R-HSA-5653656;https://reactome.org/PathwayBrowser/#/R-HSA-5663205;https://reactome.org/PathwayBrowser/#/R-HSA-5663213;https://reactome.org/PathwayBrowser/#/R-HSA-8856828;https://reactome.org/PathwayBrowser/#/R-HSA-9658195;https://reactome.org/PathwayBrowser/#/R-HSA-9664407;https://reactome.org/PathwayBrowser/#/R-HSA-9664417;https://reactome.org/PathwayBrowser/#/R-HSA-9664422;https://reactome.org/PathwayBrowser/#/R-HSA-9675108;https://reactome.org/PathwayBrowser/#/R-HSA-9716542" xr:uid="{00000000-0004-0000-0000-000054130000}"/>
    <hyperlink ref="AE2468" r:id="rId4950" xr:uid="{00000000-0004-0000-0000-000055130000}"/>
    <hyperlink ref="AH2468" r:id="rId4951" location="/R-HSA-1430728;https://reactome.org/PathwayBrowser/#/R-HSA-70171;https://reactome.org/PathwayBrowser/#/R-HSA-70263;https://reactome.org/PathwayBrowser/#/R-HSA-70326;https://reactome.org/PathwayBrowser/#/R-HSA-71387" xr:uid="{00000000-0004-0000-0000-000056130000}"/>
    <hyperlink ref="AJ2468" r:id="rId4952" xr:uid="{00000000-0004-0000-0000-000057130000}"/>
    <hyperlink ref="AE2469" r:id="rId4953" xr:uid="{00000000-0004-0000-0000-000058130000}"/>
    <hyperlink ref="AH2469" r:id="rId4954" location="/R-HSA-1430728;https://reactome.org/PathwayBrowser/#/R-HSA-70171;https://reactome.org/PathwayBrowser/#/R-HSA-70263;https://reactome.org/PathwayBrowser/#/R-HSA-70326;https://reactome.org/PathwayBrowser/#/R-HSA-71387" xr:uid="{00000000-0004-0000-0000-000059130000}"/>
    <hyperlink ref="AJ2469" r:id="rId4955" xr:uid="{00000000-0004-0000-0000-00005A130000}"/>
    <hyperlink ref="AE2470" r:id="rId4956" xr:uid="{00000000-0004-0000-0000-00005B130000}"/>
    <hyperlink ref="AH2470" r:id="rId4957" location="/R-HSA-1430728;https://reactome.org/PathwayBrowser/#/R-HSA-70171;https://reactome.org/PathwayBrowser/#/R-HSA-70263;https://reactome.org/PathwayBrowser/#/R-HSA-70326;https://reactome.org/PathwayBrowser/#/R-HSA-71387" xr:uid="{00000000-0004-0000-0000-00005C130000}"/>
    <hyperlink ref="AJ2470" r:id="rId4958" xr:uid="{00000000-0004-0000-0000-00005D130000}"/>
    <hyperlink ref="AE2471" r:id="rId4959" xr:uid="{00000000-0004-0000-0000-00005E130000}"/>
    <hyperlink ref="AH2471" r:id="rId4960" location="/R-HSA-1430728;https://reactome.org/PathwayBrowser/#/R-HSA-70171;https://reactome.org/PathwayBrowser/#/R-HSA-70263;https://reactome.org/PathwayBrowser/#/R-HSA-70326;https://reactome.org/PathwayBrowser/#/R-HSA-71387" xr:uid="{00000000-0004-0000-0000-00005F130000}"/>
    <hyperlink ref="AJ2471" r:id="rId4961" xr:uid="{00000000-0004-0000-0000-000060130000}"/>
    <hyperlink ref="AE2472" r:id="rId4962" xr:uid="{00000000-0004-0000-0000-000061130000}"/>
    <hyperlink ref="AH2472" r:id="rId4963" location="/R-HSA-1430728;https://reactome.org/PathwayBrowser/#/R-HSA-70171;https://reactome.org/PathwayBrowser/#/R-HSA-70263;https://reactome.org/PathwayBrowser/#/R-HSA-70326;https://reactome.org/PathwayBrowser/#/R-HSA-71387" xr:uid="{00000000-0004-0000-0000-000062130000}"/>
    <hyperlink ref="AJ2472" r:id="rId4964" xr:uid="{00000000-0004-0000-0000-000063130000}"/>
    <hyperlink ref="AE2473" r:id="rId4965" xr:uid="{00000000-0004-0000-0000-000064130000}"/>
    <hyperlink ref="AH2473" r:id="rId4966" location="/R-HSA-1430728;https://reactome.org/PathwayBrowser/#/R-HSA-70171;https://reactome.org/PathwayBrowser/#/R-HSA-70263;https://reactome.org/PathwayBrowser/#/R-HSA-70326;https://reactome.org/PathwayBrowser/#/R-HSA-71387" xr:uid="{00000000-0004-0000-0000-000065130000}"/>
    <hyperlink ref="AJ2473" r:id="rId4967" xr:uid="{00000000-0004-0000-0000-000066130000}"/>
    <hyperlink ref="AE2474" r:id="rId4968" xr:uid="{00000000-0004-0000-0000-000067130000}"/>
    <hyperlink ref="AH2474" r:id="rId4969" location="/R-HSA-1430728;https://reactome.org/PathwayBrowser/#/R-HSA-70171;https://reactome.org/PathwayBrowser/#/R-HSA-70263;https://reactome.org/PathwayBrowser/#/R-HSA-70326;https://reactome.org/PathwayBrowser/#/R-HSA-71387" xr:uid="{00000000-0004-0000-0000-000068130000}"/>
    <hyperlink ref="AJ2474" r:id="rId4970" xr:uid="{00000000-0004-0000-0000-000069130000}"/>
    <hyperlink ref="AE2475" r:id="rId4971" xr:uid="{00000000-0004-0000-0000-00006A130000}"/>
    <hyperlink ref="AH2475" r:id="rId4972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6B130000}"/>
    <hyperlink ref="AE2476" r:id="rId4973" xr:uid="{00000000-0004-0000-0000-00006C130000}"/>
    <hyperlink ref="AH2476" r:id="rId4974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6D130000}"/>
    <hyperlink ref="AE2477" r:id="rId4975" xr:uid="{00000000-0004-0000-0000-00006E130000}"/>
    <hyperlink ref="AH2477" r:id="rId4976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6F130000}"/>
    <hyperlink ref="AH2478" r:id="rId4977" location="/R-HSA-1236974;https://reactome.org/PathwayBrowser/#/R-HSA-1236975;https://reactome.org/PathwayBrowser/#/R-HSA-1280218;https://reactome.org/PathwayBrowser/#/R-HSA-168256;https://reactome.org/PathwayBrowser/#/R-HSA-1799339;https://reactome.org/PathwayBrowser/#/R-HSA-392499;https://reactome.org/PathwayBrowser/#/R-HSA-72766;https://reactome.org/PathwayBrowser/#/R-HSA-9609507;https://reactome.org/PathwayBrowser/#/R-HSA-9609523;https://reactome.org/PathwayBrowser/#/R-HSA-983169" xr:uid="{00000000-0004-0000-0000-000070130000}"/>
    <hyperlink ref="AE2479" r:id="rId4978" xr:uid="{00000000-0004-0000-0000-000071130000}"/>
    <hyperlink ref="AH2479" r:id="rId4979" location="/R-HSA-1266738;https://reactome.org/PathwayBrowser/#/R-HSA-162582;https://reactome.org/PathwayBrowser/#/R-HSA-194315;https://reactome.org/PathwayBrowser/#/R-HSA-195258;https://reactome.org/PathwayBrowser/#/R-HSA-2682334;https://reactome.org/PathwayBrowser/#/R-HSA-373755;https://reactome.org/PathwayBrowser/#/R-HSA-3928663;https://reactome.org/PathwayBrowser/#/R-HSA-397014;https://reactome.org/PathwayBrowser/#/R-HSA-400685;https://reactome.org/PathwayBrowser/#/R-HSA-416572;https://reactome.org/PathwayBrowser/#/R-HSA-422475;https://reactome.org/PathwayBrowser/#/R-HSA-445355;https://reactome.org/PathwayBrowser/#/R-HSA-5625740;https://reactome.org/PathwayBrowser/#/R-HSA-5625900;https://reactome.org/PathwayBrowser/#/R-HSA-5627117;https://reactome.org/PathwayBrowser/#/R-HSA-5627123;https://reactome.org/PathwayBrowser/#/R-HSA-9675108;https://reactome.org/PathwayBrowser/#/R-HSA-9716542" xr:uid="{00000000-0004-0000-0000-000072130000}"/>
    <hyperlink ref="AE2480" r:id="rId4980" xr:uid="{00000000-0004-0000-0000-000073130000}"/>
    <hyperlink ref="AJ2480" r:id="rId4981" xr:uid="{00000000-0004-0000-0000-000074130000}"/>
    <hyperlink ref="AE2481" r:id="rId4982" xr:uid="{00000000-0004-0000-0000-000075130000}"/>
    <hyperlink ref="AJ2481" r:id="rId4983" xr:uid="{00000000-0004-0000-0000-000076130000}"/>
    <hyperlink ref="AE2482" r:id="rId4984" xr:uid="{00000000-0004-0000-0000-000077130000}"/>
    <hyperlink ref="AJ2482" r:id="rId4985" xr:uid="{00000000-0004-0000-0000-000078130000}"/>
    <hyperlink ref="AE2483" r:id="rId4986" xr:uid="{00000000-0004-0000-0000-000079130000}"/>
    <hyperlink ref="AJ2483" r:id="rId4987" xr:uid="{00000000-0004-0000-0000-00007A130000}"/>
    <hyperlink ref="AE2484" r:id="rId4988" xr:uid="{00000000-0004-0000-0000-00007B130000}"/>
    <hyperlink ref="AJ2484" r:id="rId4989" xr:uid="{00000000-0004-0000-0000-00007C130000}"/>
    <hyperlink ref="AE2485" r:id="rId4990" xr:uid="{00000000-0004-0000-0000-00007D130000}"/>
    <hyperlink ref="AJ2485" r:id="rId4991" xr:uid="{00000000-0004-0000-0000-00007E130000}"/>
    <hyperlink ref="AE2486" r:id="rId4992" xr:uid="{00000000-0004-0000-0000-00007F130000}"/>
    <hyperlink ref="AJ2486" r:id="rId4993" xr:uid="{00000000-0004-0000-0000-000080130000}"/>
    <hyperlink ref="AE2487" r:id="rId4994" xr:uid="{00000000-0004-0000-0000-000081130000}"/>
    <hyperlink ref="AJ2487" r:id="rId4995" xr:uid="{00000000-0004-0000-0000-000082130000}"/>
    <hyperlink ref="AE2488" r:id="rId4996" xr:uid="{00000000-0004-0000-0000-000083130000}"/>
    <hyperlink ref="AH2488" r:id="rId4997" location="/R-HSA-1169408;https://reactome.org/PathwayBrowser/#/R-HSA-1169410;https://reactome.org/PathwayBrowser/#/R-HSA-1280215;https://reactome.org/PathwayBrowser/#/R-HSA-156827;https://reactome.org/PathwayBrowser/#/R-HSA-168256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13531" xr:uid="{00000000-0004-0000-0000-000084130000}"/>
    <hyperlink ref="AJ2488" r:id="rId4998" xr:uid="{00000000-0004-0000-0000-000085130000}"/>
    <hyperlink ref="AE2489" r:id="rId4999" xr:uid="{00000000-0004-0000-0000-000086130000}"/>
    <hyperlink ref="AH2489" r:id="rId5000" location="/R-HSA-1169408;https://reactome.org/PathwayBrowser/#/R-HSA-1169410;https://reactome.org/PathwayBrowser/#/R-HSA-1280215;https://reactome.org/PathwayBrowser/#/R-HSA-156827;https://reactome.org/PathwayBrowser/#/R-HSA-168256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13531" xr:uid="{00000000-0004-0000-0000-000087130000}"/>
    <hyperlink ref="AJ2489" r:id="rId5001" xr:uid="{00000000-0004-0000-0000-000088130000}"/>
    <hyperlink ref="AE2490" r:id="rId5002" xr:uid="{00000000-0004-0000-0000-000089130000}"/>
    <hyperlink ref="AH2490" r:id="rId5003" location="/R-HSA-1169408;https://reactome.org/PathwayBrowser/#/R-HSA-1169410;https://reactome.org/PathwayBrowser/#/R-HSA-1280215;https://reactome.org/PathwayBrowser/#/R-HSA-156827;https://reactome.org/PathwayBrowser/#/R-HSA-168256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13531" xr:uid="{00000000-0004-0000-0000-00008A130000}"/>
    <hyperlink ref="AJ2490" r:id="rId5004" xr:uid="{00000000-0004-0000-0000-00008B130000}"/>
    <hyperlink ref="AE2491" r:id="rId5005" xr:uid="{00000000-0004-0000-0000-00008C130000}"/>
    <hyperlink ref="AH2491" r:id="rId5006" location="/R-HSA-1169408;https://reactome.org/PathwayBrowser/#/R-HSA-1169410;https://reactome.org/PathwayBrowser/#/R-HSA-1280215;https://reactome.org/PathwayBrowser/#/R-HSA-156827;https://reactome.org/PathwayBrowser/#/R-HSA-168256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13531" xr:uid="{00000000-0004-0000-0000-00008D130000}"/>
    <hyperlink ref="AJ2491" r:id="rId5007" xr:uid="{00000000-0004-0000-0000-00008E130000}"/>
    <hyperlink ref="AE2492" r:id="rId5008" xr:uid="{00000000-0004-0000-0000-00008F130000}"/>
    <hyperlink ref="AH2492" r:id="rId5009" location="/R-HSA-1169408;https://reactome.org/PathwayBrowser/#/R-HSA-1169410;https://reactome.org/PathwayBrowser/#/R-HSA-1280215;https://reactome.org/PathwayBrowser/#/R-HSA-156827;https://reactome.org/PathwayBrowser/#/R-HSA-168256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13531" xr:uid="{00000000-0004-0000-0000-000090130000}"/>
    <hyperlink ref="AJ2492" r:id="rId5010" xr:uid="{00000000-0004-0000-0000-000091130000}"/>
    <hyperlink ref="AE2493" r:id="rId5011" xr:uid="{00000000-0004-0000-0000-000092130000}"/>
    <hyperlink ref="AE2494" r:id="rId5012" xr:uid="{00000000-0004-0000-0000-000093130000}"/>
    <hyperlink ref="AE2495" r:id="rId5013" xr:uid="{00000000-0004-0000-0000-000094130000}"/>
    <hyperlink ref="AJ2495" r:id="rId5014" xr:uid="{00000000-0004-0000-0000-000095130000}"/>
    <hyperlink ref="AE2496" r:id="rId5015" xr:uid="{00000000-0004-0000-0000-000096130000}"/>
    <hyperlink ref="AJ2496" r:id="rId5016" xr:uid="{00000000-0004-0000-0000-000097130000}"/>
    <hyperlink ref="AE2497" r:id="rId5017" xr:uid="{00000000-0004-0000-0000-000098130000}"/>
    <hyperlink ref="AJ2497" r:id="rId5018" xr:uid="{00000000-0004-0000-0000-000099130000}"/>
    <hyperlink ref="AE2498" r:id="rId5019" xr:uid="{00000000-0004-0000-0000-00009A130000}"/>
    <hyperlink ref="AH2498" r:id="rId5020" location="/R-HSA-109582;https://reactome.org/PathwayBrowser/#/R-HSA-75205" xr:uid="{00000000-0004-0000-0000-00009B130000}"/>
    <hyperlink ref="AJ2498" r:id="rId5021" xr:uid="{00000000-0004-0000-0000-00009C130000}"/>
    <hyperlink ref="AE2499" r:id="rId5022" xr:uid="{00000000-0004-0000-0000-00009D130000}"/>
    <hyperlink ref="AH2499" r:id="rId5023" location="/R-HSA-109582;https://reactome.org/PathwayBrowser/#/R-HSA-75205" xr:uid="{00000000-0004-0000-0000-00009E130000}"/>
    <hyperlink ref="AJ2499" r:id="rId5024" xr:uid="{00000000-0004-0000-0000-00009F130000}"/>
    <hyperlink ref="AE2500" r:id="rId5025" xr:uid="{00000000-0004-0000-0000-0000A0130000}"/>
    <hyperlink ref="AE2501" r:id="rId5026" xr:uid="{00000000-0004-0000-0000-0000A1130000}"/>
    <hyperlink ref="AE2502" r:id="rId5027" xr:uid="{00000000-0004-0000-0000-0000A2130000}"/>
    <hyperlink ref="AE2503" r:id="rId5028" xr:uid="{00000000-0004-0000-0000-0000A3130000}"/>
    <hyperlink ref="AJ2504" r:id="rId5029" xr:uid="{00000000-0004-0000-0000-0000A4130000}"/>
    <hyperlink ref="AE2505" r:id="rId5030" xr:uid="{00000000-0004-0000-0000-0000A5130000}"/>
    <hyperlink ref="AH2505" r:id="rId5031" location="/R-HSA-1640170;https://reactome.org/PathwayBrowser/#/R-HSA-187577;https://reactome.org/PathwayBrowser/#/R-HSA-453279;https://reactome.org/PathwayBrowser/#/R-HSA-69202;https://reactome.org/PathwayBrowser/#/R-HSA-69206;https://reactome.org/PathwayBrowser/#/R-HSA-69231;https://reactome.org/PathwayBrowser/#/R-HSA-69236;https://reactome.org/PathwayBrowser/#/R-HSA-69242;https://reactome.org/PathwayBrowser/#/R-HSA-69278;https://reactome.org/PathwayBrowser/#/R-HSA-69656" xr:uid="{00000000-0004-0000-0000-0000A6130000}"/>
    <hyperlink ref="AJ2505" r:id="rId5032" xr:uid="{00000000-0004-0000-0000-0000A7130000}"/>
    <hyperlink ref="AH2506" r:id="rId5033" location="/R-HSA-1280215;https://reactome.org/PathwayBrowser/#/R-HSA-1280218;https://reactome.org/PathwayBrowser/#/R-HSA-162582;https://reactome.org/PathwayBrowser/#/R-HSA-168249;https://reactome.org/PathwayBrowser/#/R-HSA-168256;https://reactome.org/PathwayBrowser/#/R-HSA-170834;https://reactome.org/PathwayBrowser/#/R-HSA-2173789;https://reactome.org/PathwayBrowser/#/R-HSA-392499;https://reactome.org/PathwayBrowser/#/R-HSA-5607761;https://reactome.org/PathwayBrowser/#/R-HSA-5607764;https://reactome.org/PathwayBrowser/#/R-HSA-5621481;https://reactome.org/PathwayBrowser/#/R-HSA-5668541;https://reactome.org/PathwayBrowser/#/R-HSA-5676590;https://reactome.org/PathwayBrowser/#/R-HSA-597592;https://reactome.org/PathwayBrowser/#/R-HSA-8951664;https://reactome.org/PathwayBrowser/#/R-HSA-9006936;https://reactome.org/PathwayBrowser/#/R-HSA-983168;https://reactome.org/PathwayBrowser/#/R-HSA-983169" xr:uid="{00000000-0004-0000-0000-0000A8130000}"/>
    <hyperlink ref="AH2507" r:id="rId5034" location="/R-HSA-1280218;https://reactome.org/PathwayBrowser/#/R-HSA-168249;https://reactome.org/PathwayBrowser/#/R-HSA-168256;https://reactome.org/PathwayBrowser/#/R-HSA-168928;https://reactome.org/PathwayBrowser/#/R-HSA-392499;https://reactome.org/PathwayBrowser/#/R-HSA-597592;https://reactome.org/PathwayBrowser/#/R-HSA-8852135;https://reactome.org/PathwayBrowser/#/R-HSA-8866652;https://reactome.org/PathwayBrowser/#/R-HSA-936440;https://reactome.org/PathwayBrowser/#/R-HSA-983168;https://reactome.org/PathwayBrowser/#/R-HSA-983169" xr:uid="{00000000-0004-0000-0000-0000A9130000}"/>
    <hyperlink ref="AE2508" r:id="rId5035" xr:uid="{00000000-0004-0000-0000-0000AA130000}"/>
    <hyperlink ref="AJ2508" r:id="rId5036" xr:uid="{00000000-0004-0000-0000-0000AB130000}"/>
    <hyperlink ref="AE2509" r:id="rId5037" xr:uid="{00000000-0004-0000-0000-0000AC130000}"/>
    <hyperlink ref="AH2509" r:id="rId5038" location="/R-HSA-126673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928662;https://reactome.org/PathwayBrowser/#/R-HSA-422475;https://reactome.org/PathwayBrowser/#/R-HSA-5653656;https://reactome.org/PathwayBrowser/#/R-HSA-5663205;https://reactome.org/PathwayBrowser/#/R-HSA-5663213;https://reactome.org/PathwayBrowser/#/R-HSA-6798695;https://reactome.org/PathwayBrowser/#/R-HSA-8856828;https://reactome.org/PathwayBrowser/#/R-HSA-9658195;https://reactome.org/PathwayBrowser/#/R-HSA-9664407;https://reactome.org/PathwayBrowser/#/R-HSA-9664417;https://reactome.org/PathwayBrowser/#/R-HSA-9664422;https://reactome.org/PathwayBrowser/#/R-HSA-9675108;https://reactome.org/PathwayBrowser/#/R-HSA-9716542" xr:uid="{00000000-0004-0000-0000-0000AD130000}"/>
    <hyperlink ref="AJ2509" r:id="rId5039" xr:uid="{00000000-0004-0000-0000-0000AE130000}"/>
    <hyperlink ref="AE2510" r:id="rId5040" xr:uid="{00000000-0004-0000-0000-0000AF130000}"/>
    <hyperlink ref="AH2510" r:id="rId5041" location="/R-HSA-1280215;https://reactome.org/PathwayBrowser/#/R-HSA-1280218;https://reactome.org/PathwayBrowser/#/R-HSA-1430728;https://reactome.org/PathwayBrowser/#/R-HSA-1483255;https://reactome.org/PathwayBrowser/#/R-HSA-1483257;https://reactome.org/PathwayBrowser/#/R-HSA-162906;https://reactome.org/PathwayBrowser/#/R-HSA-162909;https://reactome.org/PathwayBrowser/#/R-HSA-1643685;https://reactome.org/PathwayBrowser/#/R-HSA-164938;https://reactome.org/PathwayBrowser/#/R-HSA-164952;https://reactome.org/PathwayBrowser/#/R-HSA-1660499;https://reactome.org/PathwayBrowser/#/R-HSA-1660514;https://reactome.org/PathwayBrowser/#/R-HSA-167590;https://reactome.org/PathwayBrowser/#/R-HSA-168256;https://reactome.org/PathwayBrowser/#/R-HSA-199977;https://reactome.org/PathwayBrowser/#/R-HSA-199991;https://reactome.org/PathwayBrowser/#/R-HSA-199992;https://reactome.org/PathwayBrowser/#/R-HSA-2132295;https://reactome.org/PathwayBrowser/#/R-HSA-392499;https://reactome.org/PathwayBrowser/#/R-HSA-432720;https://reactome.org/PathwayBrowser/#/R-HSA-432722;https://reactome.org/PathwayBrowser/#/R-HSA-446203;https://reactome.org/PathwayBrowser/#/R-HSA-447115;https://reactome.org/PathwayBrowser/#/R-HSA-449147;https://reactome.org/PathwayBrowser/#/R-HSA-556833;https://reactome.org/PathwayBrowser/#/R-HSA-5653656;https://reactome.org/PathwayBrowser/#/R-HSA-5663205;https://reactome.org/PathwayBrowser/#/R-HSA-597592;https://reactome.org/PathwayBrowser/#/R-HSA-6807878;https://reactome.org/PathwayBrowser/#/R-HSA-6811434;https://reactome.org/PathwayBrowser/#/R-HSA-6811438;https://reactome.org/PathwayBrowser/#/R-HSA-6811442;https://reactome.org/PathwayBrowser/#/R-HSA-8856688;https://reactome.org/PathwayBrowser/#/R-HSA-8950505;https://reactome.org/PathwayBrowser/#/R-HSA-9020591;https://reactome.org/PathwayBrowser/#/R-HSA-948021" xr:uid="{00000000-0004-0000-0000-0000B0130000}"/>
    <hyperlink ref="AJ2510" r:id="rId5042" xr:uid="{00000000-0004-0000-0000-0000B1130000}"/>
    <hyperlink ref="AH2511" r:id="rId5043" location="/R-HSA-1169410;https://reactome.org/PathwayBrowser/#/R-HSA-1280215;https://reactome.org/PathwayBrowser/#/R-HSA-168256;https://reactome.org/PathwayBrowser/#/R-HSA-8983711;https://reactome.org/PathwayBrowser/#/R-HSA-909733;https://reactome.org/PathwayBrowser/#/R-HSA-913531" xr:uid="{00000000-0004-0000-0000-0000B2130000}"/>
    <hyperlink ref="AJ2511" r:id="rId5044" xr:uid="{00000000-0004-0000-0000-0000B3130000}"/>
    <hyperlink ref="AE2512" r:id="rId5045" xr:uid="{00000000-0004-0000-0000-0000B4130000}"/>
    <hyperlink ref="AH2512" r:id="rId5046" location="/R-HSA-109582;https://reactome.org/PathwayBrowser/#/R-HSA-1280215;https://reactome.org/PathwayBrowser/#/R-HSA-1280218;https://reactome.org/PathwayBrowser/#/R-HSA-162582;https://reactome.org/PathwayBrowser/#/R-HSA-1643685;https://reactome.org/PathwayBrowser/#/R-HSA-168249;https://reactome.org/PathwayBrowser/#/R-HSA-168256;https://reactome.org/PathwayBrowser/#/R-HSA-354192;https://reactome.org/PathwayBrowser/#/R-HSA-354194;https://reactome.org/PathwayBrowser/#/R-HSA-372708;https://reactome.org/PathwayBrowser/#/R-HSA-392517;https://reactome.org/PathwayBrowser/#/R-HSA-447115;https://reactome.org/PathwayBrowser/#/R-HSA-449147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6806834;https://reactome.org/PathwayBrowser/#/R-HSA-76002;https://reactome.org/PathwayBrowser/#/R-HSA-76009;https://reactome.org/PathwayBrowser/#/R-HSA-8875555;https://reactome.org/PathwayBrowser/#/R-HSA-8875878;https://reactome.org/PathwayBrowser/#/R-HSA-8950505;https://reactome.org/PathwayBrowser/#/R-HSA-9006934;https://reactome.org/PathwayBrowser/#/R-HSA-9020591;https://reactome.org/PathwayBrowser/#/R-HSA-9649948;https://reactome.org/PathwayBrowser/#/R-HSA-9656223" xr:uid="{00000000-0004-0000-0000-0000B5130000}"/>
    <hyperlink ref="AE2513" r:id="rId5047" xr:uid="{00000000-0004-0000-0000-0000B6130000}"/>
    <hyperlink ref="AH2513" r:id="rId5048" location="/R-HSA-1362277;https://reactome.org/PathwayBrowser/#/R-HSA-1538133;https://reactome.org/PathwayBrowser/#/R-HSA-1640170;https://reactome.org/PathwayBrowser/#/R-HSA-212436;https://reactome.org/PathwayBrowser/#/R-HSA-453279;https://reactome.org/PathwayBrowser/#/R-HSA-69202;https://reactome.org/PathwayBrowser/#/R-HSA-69206;https://reactome.org/PathwayBrowser/#/R-HSA-69242;https://reactome.org/PathwayBrowser/#/R-HSA-69278;https://reactome.org/PathwayBrowser/#/R-HSA-69656;https://reactome.org/PathwayBrowser/#/R-HSA-73857;https://reactome.org/PathwayBrowser/#/R-HSA-74160;https://reactome.org/PathwayBrowser/#/R-HSA-8953750" xr:uid="{00000000-0004-0000-0000-0000B7130000}"/>
    <hyperlink ref="AE2514" r:id="rId5049" xr:uid="{00000000-0004-0000-0000-0000B8130000}"/>
    <hyperlink ref="AH2514" r:id="rId5050" location="/R-HSA-1362277;https://reactome.org/PathwayBrowser/#/R-HSA-1538133;https://reactome.org/PathwayBrowser/#/R-HSA-1640170;https://reactome.org/PathwayBrowser/#/R-HSA-212436;https://reactome.org/PathwayBrowser/#/R-HSA-453279;https://reactome.org/PathwayBrowser/#/R-HSA-69202;https://reactome.org/PathwayBrowser/#/R-HSA-69206;https://reactome.org/PathwayBrowser/#/R-HSA-69242;https://reactome.org/PathwayBrowser/#/R-HSA-69278;https://reactome.org/PathwayBrowser/#/R-HSA-69656;https://reactome.org/PathwayBrowser/#/R-HSA-73857;https://reactome.org/PathwayBrowser/#/R-HSA-74160;https://reactome.org/PathwayBrowser/#/R-HSA-8953750" xr:uid="{00000000-0004-0000-0000-0000B9130000}"/>
    <hyperlink ref="AE2515" r:id="rId5051" xr:uid="{00000000-0004-0000-0000-0000BA130000}"/>
    <hyperlink ref="AJ2515" r:id="rId5052" xr:uid="{00000000-0004-0000-0000-0000BB130000}"/>
    <hyperlink ref="AE2516" r:id="rId5053" xr:uid="{00000000-0004-0000-0000-0000BC130000}"/>
    <hyperlink ref="AJ2516" r:id="rId5054" xr:uid="{00000000-0004-0000-0000-0000BD130000}"/>
    <hyperlink ref="AE2517" r:id="rId5055" xr:uid="{00000000-0004-0000-0000-0000BE130000}"/>
    <hyperlink ref="AJ2517" r:id="rId5056" xr:uid="{00000000-0004-0000-0000-0000BF130000}"/>
    <hyperlink ref="AE2518" r:id="rId5057" xr:uid="{00000000-0004-0000-0000-0000C0130000}"/>
    <hyperlink ref="AJ2518" r:id="rId5058" xr:uid="{00000000-0004-0000-0000-0000C1130000}"/>
    <hyperlink ref="AE2519" r:id="rId5059" xr:uid="{00000000-0004-0000-0000-0000C2130000}"/>
    <hyperlink ref="AJ2519" r:id="rId5060" xr:uid="{00000000-0004-0000-0000-0000C3130000}"/>
    <hyperlink ref="AE2520" r:id="rId5061" xr:uid="{00000000-0004-0000-0000-0000C4130000}"/>
    <hyperlink ref="AJ2520" r:id="rId5062" xr:uid="{00000000-0004-0000-0000-0000C5130000}"/>
    <hyperlink ref="AE2521" r:id="rId5063" xr:uid="{00000000-0004-0000-0000-0000C6130000}"/>
    <hyperlink ref="AJ2521" r:id="rId5064" xr:uid="{00000000-0004-0000-0000-0000C7130000}"/>
    <hyperlink ref="AE2522" r:id="rId5065" xr:uid="{00000000-0004-0000-0000-0000C8130000}"/>
    <hyperlink ref="AJ2522" r:id="rId5066" xr:uid="{00000000-0004-0000-0000-0000C9130000}"/>
    <hyperlink ref="AE2523" r:id="rId5067" xr:uid="{00000000-0004-0000-0000-0000CA130000}"/>
    <hyperlink ref="AJ2523" r:id="rId5068" xr:uid="{00000000-0004-0000-0000-0000CB130000}"/>
    <hyperlink ref="AE2524" r:id="rId5069" xr:uid="{00000000-0004-0000-0000-0000CC130000}"/>
    <hyperlink ref="AJ2524" r:id="rId5070" xr:uid="{00000000-0004-0000-0000-0000CD130000}"/>
    <hyperlink ref="AE2525" r:id="rId5071" xr:uid="{00000000-0004-0000-0000-0000CE130000}"/>
    <hyperlink ref="AJ2525" r:id="rId5072" xr:uid="{00000000-0004-0000-0000-0000CF130000}"/>
    <hyperlink ref="AE2526" r:id="rId5073" xr:uid="{00000000-0004-0000-0000-0000D0130000}"/>
    <hyperlink ref="AJ2526" r:id="rId5074" xr:uid="{00000000-0004-0000-0000-0000D1130000}"/>
    <hyperlink ref="AE2527" r:id="rId5075" xr:uid="{00000000-0004-0000-0000-0000D2130000}"/>
    <hyperlink ref="AJ2527" r:id="rId5076" xr:uid="{00000000-0004-0000-0000-0000D3130000}"/>
    <hyperlink ref="AE2528" r:id="rId5077" xr:uid="{00000000-0004-0000-0000-0000D4130000}"/>
    <hyperlink ref="AH2528" r:id="rId507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5130000}"/>
    <hyperlink ref="AE2529" r:id="rId5079" xr:uid="{00000000-0004-0000-0000-0000D6130000}"/>
    <hyperlink ref="AH2529" r:id="rId508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7130000}"/>
    <hyperlink ref="AE2530" r:id="rId5081" xr:uid="{00000000-0004-0000-0000-0000D8130000}"/>
    <hyperlink ref="AH2530" r:id="rId508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9130000}"/>
    <hyperlink ref="AE2531" r:id="rId5083" xr:uid="{00000000-0004-0000-0000-0000DA130000}"/>
    <hyperlink ref="AH2531" r:id="rId508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B130000}"/>
    <hyperlink ref="AE2532" r:id="rId5085" xr:uid="{00000000-0004-0000-0000-0000DC130000}"/>
    <hyperlink ref="AH2532" r:id="rId508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D130000}"/>
    <hyperlink ref="AE2533" r:id="rId5087" xr:uid="{00000000-0004-0000-0000-0000DE130000}"/>
    <hyperlink ref="AH2533" r:id="rId508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F130000}"/>
    <hyperlink ref="AE2534" r:id="rId5089" xr:uid="{00000000-0004-0000-0000-0000E0130000}"/>
    <hyperlink ref="AH2534" r:id="rId509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1130000}"/>
    <hyperlink ref="AE2535" r:id="rId5091" xr:uid="{00000000-0004-0000-0000-0000E2130000}"/>
    <hyperlink ref="AJ2535" r:id="rId5092" xr:uid="{00000000-0004-0000-0000-0000E3130000}"/>
    <hyperlink ref="AE2536" r:id="rId5093" xr:uid="{00000000-0004-0000-0000-0000E4130000}"/>
    <hyperlink ref="AJ2536" r:id="rId5094" xr:uid="{00000000-0004-0000-0000-0000E5130000}"/>
    <hyperlink ref="AE2537" r:id="rId5095" xr:uid="{00000000-0004-0000-0000-0000E6130000}"/>
    <hyperlink ref="AJ2537" r:id="rId5096" xr:uid="{00000000-0004-0000-0000-0000E7130000}"/>
    <hyperlink ref="AE2538" r:id="rId5097" xr:uid="{00000000-0004-0000-0000-0000E8130000}"/>
    <hyperlink ref="AH2538" r:id="rId509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9130000}"/>
    <hyperlink ref="AE2539" r:id="rId5099" xr:uid="{00000000-0004-0000-0000-0000EA130000}"/>
    <hyperlink ref="AH2539" r:id="rId510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B130000}"/>
    <hyperlink ref="AH2540" r:id="rId5101" location="/R-HSA-1266738;https://reactome.org/PathwayBrowser/#/R-HSA-159236;https://reactome.org/PathwayBrowser/#/R-HSA-376176;https://reactome.org/PathwayBrowser/#/R-HSA-422475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0553;https://reactome.org/PathwayBrowser/#/R-HSA-927802;https://reactome.org/PathwayBrowser/#/R-HSA-9675108;https://reactome.org/PathwayBrowser/#/R-HSA-975957" xr:uid="{00000000-0004-0000-0000-0000EC130000}"/>
    <hyperlink ref="AH2541" r:id="rId5102" location="/R-HSA-1266738;https://reactome.org/PathwayBrowser/#/R-HSA-159236;https://reactome.org/PathwayBrowser/#/R-HSA-376176;https://reactome.org/PathwayBrowser/#/R-HSA-422475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0553;https://reactome.org/PathwayBrowser/#/R-HSA-927802;https://reactome.org/PathwayBrowser/#/R-HSA-9675108;https://reactome.org/PathwayBrowser/#/R-HSA-975957" xr:uid="{00000000-0004-0000-0000-0000ED130000}"/>
    <hyperlink ref="AE2542" r:id="rId5103" xr:uid="{00000000-0004-0000-0000-0000EE130000}"/>
    <hyperlink ref="AH2542" r:id="rId510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F130000}"/>
    <hyperlink ref="AE2543" r:id="rId5105" xr:uid="{00000000-0004-0000-0000-0000F0130000}"/>
    <hyperlink ref="AH2543" r:id="rId510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1130000}"/>
    <hyperlink ref="AE2544" r:id="rId5107" xr:uid="{00000000-0004-0000-0000-0000F2130000}"/>
    <hyperlink ref="AH2544" r:id="rId510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3130000}"/>
    <hyperlink ref="AE2545" r:id="rId5109" xr:uid="{00000000-0004-0000-0000-0000F4130000}"/>
    <hyperlink ref="AH2545" r:id="rId511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5130000}"/>
    <hyperlink ref="AE2546" r:id="rId5111" xr:uid="{00000000-0004-0000-0000-0000F6130000}"/>
    <hyperlink ref="AH2546" r:id="rId511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7130000}"/>
    <hyperlink ref="AE2547" r:id="rId5113" xr:uid="{00000000-0004-0000-0000-0000F8130000}"/>
    <hyperlink ref="AH2547" r:id="rId511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9130000}"/>
    <hyperlink ref="AE2548" r:id="rId5115" xr:uid="{00000000-0004-0000-0000-0000FA130000}"/>
    <hyperlink ref="AH2548" r:id="rId511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B130000}"/>
    <hyperlink ref="AH2549" r:id="rId5117" location="/R-HSA-162582;https://reactome.org/PathwayBrowser/#/R-HSA-194315;https://reactome.org/PathwayBrowser/#/R-HSA-9012999;https://reactome.org/PathwayBrowser/#/R-HSA-9013408;https://reactome.org/PathwayBrowser/#/R-HSA-9716542" xr:uid="{00000000-0004-0000-0000-0000FC130000}"/>
    <hyperlink ref="AJ2549" r:id="rId5118" xr:uid="{00000000-0004-0000-0000-0000FD130000}"/>
    <hyperlink ref="AH2550" r:id="rId5119" location="/R-HSA-162582;https://reactome.org/PathwayBrowser/#/R-HSA-194315;https://reactome.org/PathwayBrowser/#/R-HSA-9012999;https://reactome.org/PathwayBrowser/#/R-HSA-9013408;https://reactome.org/PathwayBrowser/#/R-HSA-9716542" xr:uid="{00000000-0004-0000-0000-0000FE130000}"/>
    <hyperlink ref="AJ2550" r:id="rId5120" xr:uid="{00000000-0004-0000-0000-0000FF130000}"/>
    <hyperlink ref="AH2551" r:id="rId5121" location="/R-HSA-162582;https://reactome.org/PathwayBrowser/#/R-HSA-194315;https://reactome.org/PathwayBrowser/#/R-HSA-9012999;https://reactome.org/PathwayBrowser/#/R-HSA-9013408;https://reactome.org/PathwayBrowser/#/R-HSA-9716542" xr:uid="{00000000-0004-0000-0000-000000140000}"/>
    <hyperlink ref="AJ2551" r:id="rId5122" xr:uid="{00000000-0004-0000-0000-000001140000}"/>
    <hyperlink ref="AH2552" r:id="rId5123" location="/R-HSA-162582;https://reactome.org/PathwayBrowser/#/R-HSA-194315;https://reactome.org/PathwayBrowser/#/R-HSA-9012999;https://reactome.org/PathwayBrowser/#/R-HSA-9013408;https://reactome.org/PathwayBrowser/#/R-HSA-9716542" xr:uid="{00000000-0004-0000-0000-000002140000}"/>
    <hyperlink ref="AJ2552" r:id="rId5124" xr:uid="{00000000-0004-0000-0000-000003140000}"/>
    <hyperlink ref="AH2553" r:id="rId5125" location="/R-HSA-162582;https://reactome.org/PathwayBrowser/#/R-HSA-194315;https://reactome.org/PathwayBrowser/#/R-HSA-9012999;https://reactome.org/PathwayBrowser/#/R-HSA-9013408;https://reactome.org/PathwayBrowser/#/R-HSA-9716542" xr:uid="{00000000-0004-0000-0000-000004140000}"/>
    <hyperlink ref="AJ2553" r:id="rId5126" xr:uid="{00000000-0004-0000-0000-000005140000}"/>
    <hyperlink ref="AH2554" r:id="rId5127" location="/R-HSA-162582;https://reactome.org/PathwayBrowser/#/R-HSA-194315;https://reactome.org/PathwayBrowser/#/R-HSA-9012999;https://reactome.org/PathwayBrowser/#/R-HSA-9013408;https://reactome.org/PathwayBrowser/#/R-HSA-9716542" xr:uid="{00000000-0004-0000-0000-000006140000}"/>
    <hyperlink ref="AJ2554" r:id="rId5128" xr:uid="{00000000-0004-0000-0000-000007140000}"/>
    <hyperlink ref="AH2555" r:id="rId5129" location="/R-HSA-162582;https://reactome.org/PathwayBrowser/#/R-HSA-194315;https://reactome.org/PathwayBrowser/#/R-HSA-9012999;https://reactome.org/PathwayBrowser/#/R-HSA-9013408;https://reactome.org/PathwayBrowser/#/R-HSA-9716542" xr:uid="{00000000-0004-0000-0000-000008140000}"/>
    <hyperlink ref="AJ2555" r:id="rId5130" xr:uid="{00000000-0004-0000-0000-000009140000}"/>
    <hyperlink ref="AH2556" r:id="rId5131" location="/R-HSA-162582;https://reactome.org/PathwayBrowser/#/R-HSA-194315;https://reactome.org/PathwayBrowser/#/R-HSA-9012999;https://reactome.org/PathwayBrowser/#/R-HSA-9013408;https://reactome.org/PathwayBrowser/#/R-HSA-9716542" xr:uid="{00000000-0004-0000-0000-00000A140000}"/>
    <hyperlink ref="AJ2556" r:id="rId5132" xr:uid="{00000000-0004-0000-0000-00000B140000}"/>
    <hyperlink ref="AE2557" r:id="rId5133" xr:uid="{00000000-0004-0000-0000-00000C140000}"/>
    <hyperlink ref="AH2557" r:id="rId5134" location="/R-HSA-389957;https://reactome.org/PathwayBrowser/#/R-HSA-389958;https://reactome.org/PathwayBrowser/#/R-HSA-390466;https://reactome.org/PathwayBrowser/#/R-HSA-391251;https://reactome.org/PathwayBrowser/#/R-HSA-392499" xr:uid="{00000000-0004-0000-0000-00000D140000}"/>
    <hyperlink ref="AJ2557" r:id="rId5135" xr:uid="{00000000-0004-0000-0000-00000E140000}"/>
    <hyperlink ref="AE2558" r:id="rId5136" xr:uid="{00000000-0004-0000-0000-00000F140000}"/>
    <hyperlink ref="AH2558" r:id="rId5137" location="/R-HSA-112316;https://reactome.org/PathwayBrowser/#/R-HSA-1430728;https://reactome.org/PathwayBrowser/#/R-HSA-163685;https://reactome.org/PathwayBrowser/#/R-HSA-422356;https://reactome.org/PathwayBrowser/#/R-HSA-6794361;https://reactome.org/PathwayBrowser/#/R-HSA-6794362" xr:uid="{00000000-0004-0000-0000-000010140000}"/>
    <hyperlink ref="AJ2558" r:id="rId5138" xr:uid="{00000000-0004-0000-0000-000011140000}"/>
    <hyperlink ref="AE2559" r:id="rId5139" xr:uid="{00000000-0004-0000-0000-000012140000}"/>
    <hyperlink ref="AH2559" r:id="rId5140" location="/R-HSA-112316;https://reactome.org/PathwayBrowser/#/R-HSA-1430728;https://reactome.org/PathwayBrowser/#/R-HSA-163685;https://reactome.org/PathwayBrowser/#/R-HSA-422356;https://reactome.org/PathwayBrowser/#/R-HSA-6794361;https://reactome.org/PathwayBrowser/#/R-HSA-6794362" xr:uid="{00000000-0004-0000-0000-000013140000}"/>
    <hyperlink ref="AJ2559" r:id="rId5141" xr:uid="{00000000-0004-0000-0000-000014140000}"/>
    <hyperlink ref="AH2560" r:id="rId5142" location="/R-HSA-199977;https://reactome.org/PathwayBrowser/#/R-HSA-199991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948021" xr:uid="{00000000-0004-0000-0000-000015140000}"/>
    <hyperlink ref="AE2561" r:id="rId5143" xr:uid="{00000000-0004-0000-0000-000016140000}"/>
    <hyperlink ref="AH2561" r:id="rId514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17140000}"/>
    <hyperlink ref="AE2562" r:id="rId5145" xr:uid="{00000000-0004-0000-0000-000018140000}"/>
    <hyperlink ref="AH2562" r:id="rId514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19140000}"/>
    <hyperlink ref="AH2563" r:id="rId5147" location="/R-HSA-1430728;https://reactome.org/PathwayBrowser/#/R-HSA-196791;https://reactome.org/PathwayBrowser/#/R-HSA-2990846;https://reactome.org/PathwayBrowser/#/R-HSA-3065676;https://reactome.org/PathwayBrowser/#/R-HSA-3065678;https://reactome.org/PathwayBrowser/#/R-HSA-3065679;https://reactome.org/PathwayBrowser/#/R-HSA-3108214;https://reactome.org/PathwayBrowser/#/R-HSA-3108232;https://reactome.org/PathwayBrowser/#/R-HSA-3215018;https://reactome.org/PathwayBrowser/#/R-HSA-3232118;https://reactome.org/PathwayBrowser/#/R-HSA-3899300;https://reactome.org/PathwayBrowser/#/R-HSA-392499;https://reactome.org/PathwayBrowser/#/R-HSA-4085377;https://reactome.org/PathwayBrowser/#/R-HSA-4090294;https://reactome.org/PathwayBrowser/#/R-HSA-4551638;https://reactome.org/PathwayBrowser/#/R-HSA-4570464;https://reactome.org/PathwayBrowser/#/R-HSA-4615885;https://reactome.org/PathwayBrowser/#/R-HSA-556833;https://reactome.org/PathwayBrowser/#/R-HSA-5693532;https://reactome.org/PathwayBrowser/#/R-HSA-5693538;https://reactome.org/PathwayBrowser/#/R-HSA-5693567;https://reactome.org/PathwayBrowser/#/R-HSA-5693607;https://reactome.org/PathwayBrowser/#/R-HSA-5696395;https://reactome.org/PathwayBrowser/#/R-HSA-5696398;https://reactome.org/PathwayBrowser/#/R-HSA-5696399;https://reactome.org/PathwayBrowser/#/R-HSA-597592;https://reactome.org/PathwayBrowser/#/R-HSA-73894;https://reactome.org/PathwayBrowser/#/R-HSA-8957322" xr:uid="{00000000-0004-0000-0000-00001A140000}"/>
    <hyperlink ref="AH2564" r:id="rId5148" location="/R-HSA-1430728;https://reactome.org/PathwayBrowser/#/R-HSA-196791;https://reactome.org/PathwayBrowser/#/R-HSA-2990846;https://reactome.org/PathwayBrowser/#/R-HSA-3065676;https://reactome.org/PathwayBrowser/#/R-HSA-3065678;https://reactome.org/PathwayBrowser/#/R-HSA-3065679;https://reactome.org/PathwayBrowser/#/R-HSA-3108214;https://reactome.org/PathwayBrowser/#/R-HSA-3108232;https://reactome.org/PathwayBrowser/#/R-HSA-3215018;https://reactome.org/PathwayBrowser/#/R-HSA-3232118;https://reactome.org/PathwayBrowser/#/R-HSA-3899300;https://reactome.org/PathwayBrowser/#/R-HSA-392499;https://reactome.org/PathwayBrowser/#/R-HSA-4085377;https://reactome.org/PathwayBrowser/#/R-HSA-4090294;https://reactome.org/PathwayBrowser/#/R-HSA-4551638;https://reactome.org/PathwayBrowser/#/R-HSA-4570464;https://reactome.org/PathwayBrowser/#/R-HSA-4615885;https://reactome.org/PathwayBrowser/#/R-HSA-556833;https://reactome.org/PathwayBrowser/#/R-HSA-5693532;https://reactome.org/PathwayBrowser/#/R-HSA-5693538;https://reactome.org/PathwayBrowser/#/R-HSA-5693567;https://reactome.org/PathwayBrowser/#/R-HSA-5693607;https://reactome.org/PathwayBrowser/#/R-HSA-5696395;https://reactome.org/PathwayBrowser/#/R-HSA-5696398;https://reactome.org/PathwayBrowser/#/R-HSA-5696399;https://reactome.org/PathwayBrowser/#/R-HSA-597592;https://reactome.org/PathwayBrowser/#/R-HSA-73894;https://reactome.org/PathwayBrowser/#/R-HSA-8957322" xr:uid="{00000000-0004-0000-0000-00001B140000}"/>
    <hyperlink ref="AE2566" r:id="rId5149" xr:uid="{00000000-0004-0000-0000-00001C140000}"/>
    <hyperlink ref="AH2566" r:id="rId5150" location="/R-HSA-1643685;https://reactome.org/PathwayBrowser/#/R-HSA-2990846;https://reactome.org/PathwayBrowser/#/R-HSA-3108232;https://reactome.org/PathwayBrowser/#/R-HSA-392499;https://reactome.org/PathwayBrowser/#/R-HSA-4570464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609646;https://reactome.org/PathwayBrowser/#/R-HSA-9610379" xr:uid="{00000000-0004-0000-0000-00001D140000}"/>
    <hyperlink ref="AE2567" r:id="rId5151" xr:uid="{00000000-0004-0000-0000-00001E140000}"/>
    <hyperlink ref="AH2567" r:id="rId5152" location="/R-HSA-1643685;https://reactome.org/PathwayBrowser/#/R-HSA-2990846;https://reactome.org/PathwayBrowser/#/R-HSA-3108232;https://reactome.org/PathwayBrowser/#/R-HSA-392499;https://reactome.org/PathwayBrowser/#/R-HSA-4570464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609646;https://reactome.org/PathwayBrowser/#/R-HSA-9610379" xr:uid="{00000000-0004-0000-0000-00001F140000}"/>
    <hyperlink ref="AE2568" r:id="rId5153" xr:uid="{00000000-0004-0000-0000-000020140000}"/>
    <hyperlink ref="AH2568" r:id="rId5154" location="/R-HSA-1643685;https://reactome.org/PathwayBrowser/#/R-HSA-2990846;https://reactome.org/PathwayBrowser/#/R-HSA-3108232;https://reactome.org/PathwayBrowser/#/R-HSA-392499;https://reactome.org/PathwayBrowser/#/R-HSA-4570464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609646;https://reactome.org/PathwayBrowser/#/R-HSA-9610379" xr:uid="{00000000-0004-0000-0000-000021140000}"/>
    <hyperlink ref="AE2569" r:id="rId5155" xr:uid="{00000000-0004-0000-0000-000022140000}"/>
    <hyperlink ref="AH2569" r:id="rId5156" location="/R-HSA-1643685;https://reactome.org/PathwayBrowser/#/R-HSA-2990846;https://reactome.org/PathwayBrowser/#/R-HSA-3108232;https://reactome.org/PathwayBrowser/#/R-HSA-392499;https://reactome.org/PathwayBrowser/#/R-HSA-4570464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609646;https://reactome.org/PathwayBrowser/#/R-HSA-9610379" xr:uid="{00000000-0004-0000-0000-000023140000}"/>
    <hyperlink ref="AE2570" r:id="rId5157" xr:uid="{00000000-0004-0000-0000-000024140000}"/>
    <hyperlink ref="AH2570" r:id="rId5158" location="/R-HSA-1643685;https://reactome.org/PathwayBrowser/#/R-HSA-2990846;https://reactome.org/PathwayBrowser/#/R-HSA-3108232;https://reactome.org/PathwayBrowser/#/R-HSA-392499;https://reactome.org/PathwayBrowser/#/R-HSA-4570464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609646;https://reactome.org/PathwayBrowser/#/R-HSA-9610379" xr:uid="{00000000-0004-0000-0000-000025140000}"/>
    <hyperlink ref="AE2571" r:id="rId5159" xr:uid="{00000000-0004-0000-0000-000026140000}"/>
    <hyperlink ref="AH2571" r:id="rId5160" location="/R-HSA-1643685;https://reactome.org/PathwayBrowser/#/R-HSA-2990846;https://reactome.org/PathwayBrowser/#/R-HSA-3108232;https://reactome.org/PathwayBrowser/#/R-HSA-392499;https://reactome.org/PathwayBrowser/#/R-HSA-4570464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609646;https://reactome.org/PathwayBrowser/#/R-HSA-9610379" xr:uid="{00000000-0004-0000-0000-000027140000}"/>
    <hyperlink ref="AE2572" r:id="rId5161" xr:uid="{00000000-0004-0000-0000-000028140000}"/>
    <hyperlink ref="AH2572" r:id="rId5162" location="/R-HSA-1643685;https://reactome.org/PathwayBrowser/#/R-HSA-2990846;https://reactome.org/PathwayBrowser/#/R-HSA-3108232;https://reactome.org/PathwayBrowser/#/R-HSA-392499;https://reactome.org/PathwayBrowser/#/R-HSA-4570464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609646;https://reactome.org/PathwayBrowser/#/R-HSA-9610379" xr:uid="{00000000-0004-0000-0000-000029140000}"/>
    <hyperlink ref="AE2573" r:id="rId5163" xr:uid="{00000000-0004-0000-0000-00002A140000}"/>
    <hyperlink ref="AH2573" r:id="rId5164" location="/R-HSA-1643685;https://reactome.org/PathwayBrowser/#/R-HSA-2990846;https://reactome.org/PathwayBrowser/#/R-HSA-3108232;https://reactome.org/PathwayBrowser/#/R-HSA-392499;https://reactome.org/PathwayBrowser/#/R-HSA-4570464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609646;https://reactome.org/PathwayBrowser/#/R-HSA-9610379" xr:uid="{00000000-0004-0000-0000-00002B140000}"/>
    <hyperlink ref="AE2574" r:id="rId5165" xr:uid="{00000000-0004-0000-0000-00002C140000}"/>
    <hyperlink ref="AJ2574" r:id="rId5166" xr:uid="{00000000-0004-0000-0000-00002D140000}"/>
    <hyperlink ref="AE2575" r:id="rId5167" xr:uid="{00000000-0004-0000-0000-00002E140000}"/>
    <hyperlink ref="AJ2575" r:id="rId5168" xr:uid="{00000000-0004-0000-0000-00002F140000}"/>
    <hyperlink ref="AH2576" r:id="rId5169" location="/R-HSA-1268020;https://reactome.org/PathwayBrowser/#/R-HSA-9609507" xr:uid="{00000000-0004-0000-0000-000030140000}"/>
    <hyperlink ref="AJ2576" r:id="rId5170" xr:uid="{00000000-0004-0000-0000-000031140000}"/>
    <hyperlink ref="AH2577" r:id="rId5171" location="/R-HSA-1268020;https://reactome.org/PathwayBrowser/#/R-HSA-9609507" xr:uid="{00000000-0004-0000-0000-000032140000}"/>
    <hyperlink ref="AJ2577" r:id="rId5172" xr:uid="{00000000-0004-0000-0000-000033140000}"/>
    <hyperlink ref="AE2578" r:id="rId5173" xr:uid="{00000000-0004-0000-0000-000034140000}"/>
    <hyperlink ref="AE2579" r:id="rId5174" xr:uid="{00000000-0004-0000-0000-000035140000}"/>
    <hyperlink ref="AE2580" r:id="rId5175" xr:uid="{00000000-0004-0000-0000-000036140000}"/>
    <hyperlink ref="AE2581" r:id="rId5176" xr:uid="{00000000-0004-0000-0000-000037140000}"/>
    <hyperlink ref="AE2582" r:id="rId5177" xr:uid="{00000000-0004-0000-0000-000038140000}"/>
    <hyperlink ref="AE2583" r:id="rId5178" xr:uid="{00000000-0004-0000-0000-000039140000}"/>
    <hyperlink ref="AH2583" r:id="rId5179" location="/R-HSA-111885;https://reactome.org/PathwayBrowser/#/R-HSA-1430728;https://reactome.org/PathwayBrowser/#/R-HSA-162582;https://reactome.org/PathwayBrowser/#/R-HSA-163560;https://reactome.org/PathwayBrowser/#/R-HSA-170834;https://reactome.org/PathwayBrowser/#/R-HSA-180024;https://reactome.org/PathwayBrowser/#/R-HSA-2173788;https://reactome.org/PathwayBrowser/#/R-HSA-2173789;https://reactome.org/PathwayBrowser/#/R-HSA-372790;https://reactome.org/PathwayBrowser/#/R-HSA-388396;https://reactome.org/PathwayBrowser/#/R-HSA-400253;https://reactome.org/PathwayBrowser/#/R-HSA-418594;https://reactome.org/PathwayBrowser/#/R-HSA-556833;https://reactome.org/PathwayBrowser/#/R-HSA-8979227;https://reactome.org/PathwayBrowser/#/R-HSA-9006936" xr:uid="{00000000-0004-0000-0000-00003A140000}"/>
    <hyperlink ref="AJ2583" r:id="rId5180" xr:uid="{00000000-0004-0000-0000-00003B140000}"/>
    <hyperlink ref="AE2584" r:id="rId5181" xr:uid="{00000000-0004-0000-0000-00003C140000}"/>
    <hyperlink ref="AH2584" r:id="rId5182" location="/R-HSA-111885;https://reactome.org/PathwayBrowser/#/R-HSA-1430728;https://reactome.org/PathwayBrowser/#/R-HSA-162582;https://reactome.org/PathwayBrowser/#/R-HSA-163560;https://reactome.org/PathwayBrowser/#/R-HSA-170834;https://reactome.org/PathwayBrowser/#/R-HSA-180024;https://reactome.org/PathwayBrowser/#/R-HSA-2173788;https://reactome.org/PathwayBrowser/#/R-HSA-2173789;https://reactome.org/PathwayBrowser/#/R-HSA-372790;https://reactome.org/PathwayBrowser/#/R-HSA-388396;https://reactome.org/PathwayBrowser/#/R-HSA-400253;https://reactome.org/PathwayBrowser/#/R-HSA-418594;https://reactome.org/PathwayBrowser/#/R-HSA-556833;https://reactome.org/PathwayBrowser/#/R-HSA-8979227;https://reactome.org/PathwayBrowser/#/R-HSA-9006936" xr:uid="{00000000-0004-0000-0000-00003D140000}"/>
    <hyperlink ref="AJ2584" r:id="rId5183" xr:uid="{00000000-0004-0000-0000-00003E140000}"/>
    <hyperlink ref="AE2585" r:id="rId5184" xr:uid="{00000000-0004-0000-0000-00003F140000}"/>
    <hyperlink ref="AH2585" r:id="rId5185" location="/R-HSA-1430728;https://reactome.org/PathwayBrowser/#/R-HSA-162582;https://reactome.org/PathwayBrowser/#/R-HSA-163560;https://reactome.org/PathwayBrowser/#/R-HSA-1640170;https://reactome.org/PathwayBrowser/#/R-HSA-1643685;https://reactome.org/PathwayBrowser/#/R-HSA-170834;https://reactome.org/PathwayBrowser/#/R-HSA-194315;https://reactome.org/PathwayBrowser/#/R-HSA-195258;https://reactome.org/PathwayBrowser/#/R-HSA-2173788;https://reactome.org/PathwayBrowser/#/R-HSA-2173789;https://reactome.org/PathwayBrowser/#/R-HSA-2565942;https://reactome.org/PathwayBrowser/#/R-HSA-400253;https://reactome.org/PathwayBrowser/#/R-HSA-453274;https://reactome.org/PathwayBrowser/#/R-HSA-556833;https://reactome.org/PathwayBrowser/#/R-HSA-5625740;https://reactome.org/PathwayBrowser/#/R-HSA-5625900;https://reactome.org/PathwayBrowser/#/R-HSA-5627117;https://reactome.org/PathwayBrowser/#/R-HSA-5627123;https://reactome.org/PathwayBrowser/#/R-HSA-5663202;https://reactome.org/PathwayBrowser/#/R-HSA-5673000;https://reactome.org/PathwayBrowser/#/R-HSA-5673001;https://reactome.org/PathwayBrowser/#/R-HSA-5683057;https://reactome.org/PathwayBrowser/#/R-HSA-5684996;https://reactome.org/PathwayBrowser/#/R-HSA-6802957;https://reactome.org/PathwayBrowser/#/R-HSA-69275;https://reactome.org/PathwayBrowser/#/R-HSA-69278;https://reactome.org/PathwayBrowser/#/R-HSA-8979227;https://reactome.org/PathwayBrowser/#/R-HSA-9006936;https://reactome.org/PathwayBrowser/#/R-HSA-9660537;https://reactome.org/PathwayBrowser/#/R-HSA-9716542;https://reactome.org/PathwayBrowser/#/R-HSA-9726840;https://reactome.org/PathwayBrowser/#/R-HSA-9726842" xr:uid="{00000000-0004-0000-0000-000040140000}"/>
    <hyperlink ref="AE2586" r:id="rId5186" xr:uid="{00000000-0004-0000-0000-000041140000}"/>
    <hyperlink ref="AH2586" r:id="rId5187" location="/R-HSA-1430728;https://reactome.org/PathwayBrowser/#/R-HSA-162582;https://reactome.org/PathwayBrowser/#/R-HSA-163560;https://reactome.org/PathwayBrowser/#/R-HSA-1640170;https://reactome.org/PathwayBrowser/#/R-HSA-1643685;https://reactome.org/PathwayBrowser/#/R-HSA-170834;https://reactome.org/PathwayBrowser/#/R-HSA-194315;https://reactome.org/PathwayBrowser/#/R-HSA-195258;https://reactome.org/PathwayBrowser/#/R-HSA-2173788;https://reactome.org/PathwayBrowser/#/R-HSA-2173789;https://reactome.org/PathwayBrowser/#/R-HSA-2565942;https://reactome.org/PathwayBrowser/#/R-HSA-400253;https://reactome.org/PathwayBrowser/#/R-HSA-453274;https://reactome.org/PathwayBrowser/#/R-HSA-556833;https://reactome.org/PathwayBrowser/#/R-HSA-5625740;https://reactome.org/PathwayBrowser/#/R-HSA-5625900;https://reactome.org/PathwayBrowser/#/R-HSA-5627117;https://reactome.org/PathwayBrowser/#/R-HSA-5627123;https://reactome.org/PathwayBrowser/#/R-HSA-5663202;https://reactome.org/PathwayBrowser/#/R-HSA-5673000;https://reactome.org/PathwayBrowser/#/R-HSA-5673001;https://reactome.org/PathwayBrowser/#/R-HSA-5683057;https://reactome.org/PathwayBrowser/#/R-HSA-5684996;https://reactome.org/PathwayBrowser/#/R-HSA-6802957;https://reactome.org/PathwayBrowser/#/R-HSA-69275;https://reactome.org/PathwayBrowser/#/R-HSA-69278;https://reactome.org/PathwayBrowser/#/R-HSA-8979227;https://reactome.org/PathwayBrowser/#/R-HSA-9006936;https://reactome.org/PathwayBrowser/#/R-HSA-9660537;https://reactome.org/PathwayBrowser/#/R-HSA-9716542;https://reactome.org/PathwayBrowser/#/R-HSA-9726840;https://reactome.org/PathwayBrowser/#/R-HSA-9726842" xr:uid="{00000000-0004-0000-0000-000042140000}"/>
    <hyperlink ref="AE2587" r:id="rId5188" xr:uid="{00000000-0004-0000-0000-000043140000}"/>
    <hyperlink ref="AE2588" r:id="rId5189" xr:uid="{00000000-0004-0000-0000-000044140000}"/>
    <hyperlink ref="AE2589" r:id="rId5190" xr:uid="{00000000-0004-0000-0000-000045140000}"/>
    <hyperlink ref="AE2590" r:id="rId5191" xr:uid="{00000000-0004-0000-0000-000046140000}"/>
    <hyperlink ref="AE2591" r:id="rId5192" xr:uid="{00000000-0004-0000-0000-000047140000}"/>
    <hyperlink ref="AE2592" r:id="rId5193" xr:uid="{00000000-0004-0000-0000-000048140000}"/>
    <hyperlink ref="AE2593" r:id="rId5194" xr:uid="{00000000-0004-0000-0000-000049140000}"/>
    <hyperlink ref="AE2594" r:id="rId5195" xr:uid="{00000000-0004-0000-0000-00004A140000}"/>
    <hyperlink ref="AE2595" r:id="rId5196" xr:uid="{00000000-0004-0000-0000-00004B140000}"/>
    <hyperlink ref="AE2596" r:id="rId5197" xr:uid="{00000000-0004-0000-0000-00004C140000}"/>
    <hyperlink ref="AE2597" r:id="rId5198" xr:uid="{00000000-0004-0000-0000-00004D140000}"/>
    <hyperlink ref="AE2598" r:id="rId5199" xr:uid="{00000000-0004-0000-0000-00004E140000}"/>
    <hyperlink ref="AE2599" r:id="rId5200" xr:uid="{00000000-0004-0000-0000-00004F140000}"/>
    <hyperlink ref="AJ2599" r:id="rId5201" xr:uid="{00000000-0004-0000-0000-000050140000}"/>
    <hyperlink ref="AE2600" r:id="rId5202" xr:uid="{00000000-0004-0000-0000-000051140000}"/>
    <hyperlink ref="AJ2600" r:id="rId5203" xr:uid="{00000000-0004-0000-0000-000052140000}"/>
    <hyperlink ref="AE2601" r:id="rId5204" xr:uid="{00000000-0004-0000-0000-000053140000}"/>
    <hyperlink ref="AJ2601" r:id="rId5205" xr:uid="{00000000-0004-0000-0000-000054140000}"/>
    <hyperlink ref="AE2602" r:id="rId5206" xr:uid="{00000000-0004-0000-0000-000055140000}"/>
    <hyperlink ref="AJ2602" r:id="rId5207" xr:uid="{00000000-0004-0000-0000-000056140000}"/>
    <hyperlink ref="AE2603" r:id="rId5208" xr:uid="{00000000-0004-0000-0000-000057140000}"/>
    <hyperlink ref="AJ2603" r:id="rId5209" xr:uid="{00000000-0004-0000-0000-000058140000}"/>
    <hyperlink ref="AE2604" r:id="rId5210" xr:uid="{00000000-0004-0000-0000-000059140000}"/>
    <hyperlink ref="AJ2604" r:id="rId5211" xr:uid="{00000000-0004-0000-0000-00005A140000}"/>
    <hyperlink ref="AE2605" r:id="rId5212" xr:uid="{00000000-0004-0000-0000-00005B140000}"/>
    <hyperlink ref="AJ2605" r:id="rId5213" xr:uid="{00000000-0004-0000-0000-00005C140000}"/>
    <hyperlink ref="AE2606" r:id="rId5214" xr:uid="{00000000-0004-0000-0000-00005D140000}"/>
    <hyperlink ref="AJ2606" r:id="rId5215" xr:uid="{00000000-0004-0000-0000-00005E140000}"/>
    <hyperlink ref="AE2607" r:id="rId5216" xr:uid="{00000000-0004-0000-0000-00005F140000}"/>
    <hyperlink ref="AJ2607" r:id="rId5217" xr:uid="{00000000-0004-0000-0000-000060140000}"/>
    <hyperlink ref="AE2608" r:id="rId5218" xr:uid="{00000000-0004-0000-0000-000061140000}"/>
    <hyperlink ref="AE2609" r:id="rId5219" xr:uid="{00000000-0004-0000-0000-000062140000}"/>
    <hyperlink ref="AE2610" r:id="rId5220" xr:uid="{00000000-0004-0000-0000-000063140000}"/>
    <hyperlink ref="AE2611" r:id="rId5221" xr:uid="{00000000-0004-0000-0000-000064140000}"/>
    <hyperlink ref="AE2612" r:id="rId5222" xr:uid="{00000000-0004-0000-0000-000065140000}"/>
    <hyperlink ref="AE2613" r:id="rId5223" xr:uid="{00000000-0004-0000-0000-000066140000}"/>
    <hyperlink ref="AE2614" r:id="rId5224" xr:uid="{00000000-0004-0000-0000-000067140000}"/>
    <hyperlink ref="AE2615" r:id="rId5225" xr:uid="{00000000-0004-0000-0000-000068140000}"/>
    <hyperlink ref="AE2616" r:id="rId5226" xr:uid="{00000000-0004-0000-0000-000069140000}"/>
    <hyperlink ref="AE2617" r:id="rId5227" xr:uid="{00000000-0004-0000-0000-00006A140000}"/>
    <hyperlink ref="AE2618" r:id="rId5228" xr:uid="{00000000-0004-0000-0000-00006B140000}"/>
    <hyperlink ref="AE2619" r:id="rId5229" xr:uid="{00000000-0004-0000-0000-00006C140000}"/>
    <hyperlink ref="AE2620" r:id="rId5230" xr:uid="{00000000-0004-0000-0000-00006D140000}"/>
    <hyperlink ref="AE2621" r:id="rId5231" xr:uid="{00000000-0004-0000-0000-00006E140000}"/>
    <hyperlink ref="AE2622" r:id="rId5232" xr:uid="{00000000-0004-0000-0000-00006F140000}"/>
    <hyperlink ref="AE2623" r:id="rId5233" xr:uid="{00000000-0004-0000-0000-000070140000}"/>
    <hyperlink ref="AE2624" r:id="rId5234" xr:uid="{00000000-0004-0000-0000-000071140000}"/>
    <hyperlink ref="AE2625" r:id="rId5235" xr:uid="{00000000-0004-0000-0000-000072140000}"/>
    <hyperlink ref="AE2626" r:id="rId5236" xr:uid="{00000000-0004-0000-0000-000073140000}"/>
    <hyperlink ref="AE2627" r:id="rId5237" xr:uid="{00000000-0004-0000-0000-000074140000}"/>
    <hyperlink ref="AE2628" r:id="rId5238" xr:uid="{00000000-0004-0000-0000-000075140000}"/>
    <hyperlink ref="AE2629" r:id="rId5239" xr:uid="{00000000-0004-0000-0000-000076140000}"/>
    <hyperlink ref="AE2630" r:id="rId5240" xr:uid="{00000000-0004-0000-0000-000077140000}"/>
    <hyperlink ref="AE2631" r:id="rId5241" xr:uid="{00000000-0004-0000-0000-000078140000}"/>
    <hyperlink ref="AH2631" r:id="rId5242" location="/R-HSA-111367;https://reactome.org/PathwayBrowser/#/R-HSA-1643685;https://reactome.org/PathwayBrowser/#/R-HSA-191859;https://reactome.org/PathwayBrowser/#/R-HSA-194441;https://reactome.org/PathwayBrowser/#/R-HSA-5663205;https://reactome.org/PathwayBrowser/#/R-HSA-72163;https://reactome.org/PathwayBrowser/#/R-HSA-72165;https://reactome.org/PathwayBrowser/#/R-HSA-7217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88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79140000}"/>
    <hyperlink ref="AE2632" r:id="rId5243" xr:uid="{00000000-0004-0000-0000-00007A140000}"/>
    <hyperlink ref="AH2632" r:id="rId5244" location="/R-HSA-1643685;https://reactome.org/PathwayBrowser/#/R-HSA-191859;https://reactome.org/PathwayBrowser/#/R-HSA-194441;https://reactome.org/PathwayBrowser/#/R-HSA-5663205;https://reactome.org/PathwayBrowser/#/R-HSA-72163;https://reactome.org/PathwayBrowser/#/R-HSA-72165;https://reactome.org/PathwayBrowser/#/R-HSA-72172;https://reactome.org/PathwayBrowser/#/R-HSA-72203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7B140000}"/>
    <hyperlink ref="AJ2632" r:id="rId5245" xr:uid="{00000000-0004-0000-0000-00007C140000}"/>
    <hyperlink ref="AE2633" r:id="rId5246" xr:uid="{00000000-0004-0000-0000-00007D140000}"/>
    <hyperlink ref="AH2633" r:id="rId5247" location="/R-HSA-111367;https://reactome.org/PathwayBrowser/#/R-HSA-1643685;https://reactome.org/PathwayBrowser/#/R-HSA-191859;https://reactome.org/PathwayBrowser/#/R-HSA-194441;https://reactome.org/PathwayBrowser/#/R-HSA-5663205;https://reactome.org/PathwayBrowser/#/R-HSA-72163;https://reactome.org/PathwayBrowser/#/R-HSA-72165;https://reactome.org/PathwayBrowser/#/R-HSA-7217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88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7E140000}"/>
    <hyperlink ref="AJ2633" r:id="rId5248" xr:uid="{00000000-0004-0000-0000-00007F140000}"/>
    <hyperlink ref="AE2634" r:id="rId5249" xr:uid="{00000000-0004-0000-0000-000080140000}"/>
    <hyperlink ref="AJ2634" r:id="rId5250" xr:uid="{00000000-0004-0000-0000-000081140000}"/>
    <hyperlink ref="AE2635" r:id="rId5251" xr:uid="{00000000-0004-0000-0000-000082140000}"/>
    <hyperlink ref="AH2635" r:id="rId525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3140000}"/>
    <hyperlink ref="AE2636" r:id="rId5253" xr:uid="{00000000-0004-0000-0000-000084140000}"/>
    <hyperlink ref="AH2636" r:id="rId525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5140000}"/>
    <hyperlink ref="AE2637" r:id="rId5255" xr:uid="{00000000-0004-0000-0000-000086140000}"/>
    <hyperlink ref="AH2637" r:id="rId525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7140000}"/>
    <hyperlink ref="AE2638" r:id="rId5257" xr:uid="{00000000-0004-0000-0000-000088140000}"/>
    <hyperlink ref="AH2638" r:id="rId525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9140000}"/>
    <hyperlink ref="AE2639" r:id="rId5259" xr:uid="{00000000-0004-0000-0000-00008A140000}"/>
    <hyperlink ref="AH2639" r:id="rId526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B140000}"/>
    <hyperlink ref="AE2640" r:id="rId5261" xr:uid="{00000000-0004-0000-0000-00008C140000}"/>
    <hyperlink ref="AH2640" r:id="rId526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D140000}"/>
    <hyperlink ref="AE2641" r:id="rId5263" xr:uid="{00000000-0004-0000-0000-00008E140000}"/>
    <hyperlink ref="AH2641" r:id="rId526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8F140000}"/>
    <hyperlink ref="AE2642" r:id="rId5265" xr:uid="{00000000-0004-0000-0000-000090140000}"/>
    <hyperlink ref="AH2642" r:id="rId526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91140000}"/>
    <hyperlink ref="AE2643" r:id="rId5267" xr:uid="{00000000-0004-0000-0000-000092140000}"/>
    <hyperlink ref="AH2643" r:id="rId526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93140000}"/>
    <hyperlink ref="AE2644" r:id="rId5269" xr:uid="{00000000-0004-0000-0000-000094140000}"/>
    <hyperlink ref="AH2644" r:id="rId527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95140000}"/>
    <hyperlink ref="AE2645" r:id="rId5271" xr:uid="{00000000-0004-0000-0000-000096140000}"/>
    <hyperlink ref="AH2645" r:id="rId527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97140000}"/>
    <hyperlink ref="AE2646" r:id="rId5273" xr:uid="{00000000-0004-0000-0000-000098140000}"/>
    <hyperlink ref="AH2646" r:id="rId527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99140000}"/>
    <hyperlink ref="AE2647" r:id="rId5275" xr:uid="{00000000-0004-0000-0000-00009A140000}"/>
    <hyperlink ref="AH2647" r:id="rId5276" location="/R-HSA-1266738;https://reactome.org/PathwayBrowser/#/R-HSA-376176;https://reactome.org/PathwayBrowser/#/R-HSA-392499;https://reactome.org/PathwayBrowser/#/R-HSA-422475;https://reactome.org/PathwayBrowser/#/R-HSA-72764;https://reactome.org/PathwayBrowser/#/R-HSA-72766;https://reactome.org/PathwayBrowser/#/R-HSA-8953854;https://reactome.org/PathwayBrowser/#/R-HSA-9010553;https://reactome.org/PathwayBrowser/#/R-HSA-927802;https://reactome.org/PathwayBrowser/#/R-HSA-9675108;https://reactome.org/PathwayBrowser/#/R-HSA-975956;https://reactome.org/PathwayBrowser/#/R-HSA-975957" xr:uid="{00000000-0004-0000-0000-00009B140000}"/>
    <hyperlink ref="AJ2647" r:id="rId5277" xr:uid="{00000000-0004-0000-0000-00009C140000}"/>
    <hyperlink ref="AE2648" r:id="rId5278" xr:uid="{00000000-0004-0000-0000-00009D140000}"/>
    <hyperlink ref="AE2649" r:id="rId5279" xr:uid="{00000000-0004-0000-0000-00009E140000}"/>
    <hyperlink ref="AE2650" r:id="rId5280" xr:uid="{00000000-0004-0000-0000-00009F140000}"/>
    <hyperlink ref="AE2651" r:id="rId5281" xr:uid="{00000000-0004-0000-0000-0000A0140000}"/>
    <hyperlink ref="AE2652" r:id="rId5282" xr:uid="{00000000-0004-0000-0000-0000A1140000}"/>
    <hyperlink ref="AH2652" r:id="rId528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A2140000}"/>
    <hyperlink ref="AE2653" r:id="rId5284" xr:uid="{00000000-0004-0000-0000-0000A3140000}"/>
    <hyperlink ref="AH2653" r:id="rId528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A4140000}"/>
    <hyperlink ref="AE2654" r:id="rId5286" xr:uid="{00000000-0004-0000-0000-0000A5140000}"/>
    <hyperlink ref="AH2654" r:id="rId528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A6140000}"/>
    <hyperlink ref="AE2655" r:id="rId5288" xr:uid="{00000000-0004-0000-0000-0000A7140000}"/>
    <hyperlink ref="AH2655" r:id="rId528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A8140000}"/>
    <hyperlink ref="AE2656" r:id="rId5290" xr:uid="{00000000-0004-0000-0000-0000A9140000}"/>
    <hyperlink ref="AH2656" r:id="rId529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AA140000}"/>
    <hyperlink ref="AE2657" r:id="rId5292" xr:uid="{00000000-0004-0000-0000-0000AB140000}"/>
    <hyperlink ref="AJ2657" r:id="rId5293" xr:uid="{00000000-0004-0000-0000-0000AC140000}"/>
    <hyperlink ref="AE2658" r:id="rId5294" xr:uid="{00000000-0004-0000-0000-0000AD140000}"/>
    <hyperlink ref="AJ2658" r:id="rId5295" xr:uid="{00000000-0004-0000-0000-0000AE140000}"/>
    <hyperlink ref="AE2659" r:id="rId5296" xr:uid="{00000000-0004-0000-0000-0000AF140000}"/>
    <hyperlink ref="AJ2659" r:id="rId5297" xr:uid="{00000000-0004-0000-0000-0000B0140000}"/>
    <hyperlink ref="AE2660" r:id="rId5298" xr:uid="{00000000-0004-0000-0000-0000B1140000}"/>
    <hyperlink ref="AJ2660" r:id="rId5299" xr:uid="{00000000-0004-0000-0000-0000B2140000}"/>
    <hyperlink ref="AE2661" r:id="rId5300" xr:uid="{00000000-0004-0000-0000-0000B3140000}"/>
    <hyperlink ref="AJ2661" r:id="rId5301" xr:uid="{00000000-0004-0000-0000-0000B4140000}"/>
    <hyperlink ref="AE2662" r:id="rId5302" xr:uid="{00000000-0004-0000-0000-0000B5140000}"/>
    <hyperlink ref="AJ2662" r:id="rId5303" xr:uid="{00000000-0004-0000-0000-0000B6140000}"/>
    <hyperlink ref="AE2663" r:id="rId5304" xr:uid="{00000000-0004-0000-0000-0000B7140000}"/>
    <hyperlink ref="AJ2663" r:id="rId5305" xr:uid="{00000000-0004-0000-0000-0000B8140000}"/>
    <hyperlink ref="AE2664" r:id="rId5306" xr:uid="{00000000-0004-0000-0000-0000B9140000}"/>
    <hyperlink ref="AJ2664" r:id="rId5307" xr:uid="{00000000-0004-0000-0000-0000BA140000}"/>
    <hyperlink ref="AE2665" r:id="rId5308" xr:uid="{00000000-0004-0000-0000-0000BB140000}"/>
    <hyperlink ref="AJ2665" r:id="rId5309" xr:uid="{00000000-0004-0000-0000-0000BC140000}"/>
    <hyperlink ref="AE2666" r:id="rId5310" xr:uid="{00000000-0004-0000-0000-0000BD140000}"/>
    <hyperlink ref="AH2666" r:id="rId5311" location="/R-HSA-1430728;https://reactome.org/PathwayBrowser/#/R-HSA-162587;https://reactome.org/PathwayBrowser/#/R-HSA-162599;https://reactome.org/PathwayBrowser/#/R-HSA-162906;https://reactome.org/PathwayBrowser/#/R-HSA-162909;https://reactome.org/PathwayBrowser/#/R-HSA-1640170;https://reactome.org/PathwayBrowser/#/R-HSA-1643685;https://reactome.org/PathwayBrowser/#/R-HSA-165054;https://reactome.org/PathwayBrowser/#/R-HSA-1655829;https://reactome.org/PathwayBrowser/#/R-HSA-168255;https://reactome.org/PathwayBrowser/#/R-HSA-168274;https://reactome.org/PathwayBrowser/#/R-HSA-168333;https://reactome.org/PathwayBrowser/#/R-HSA-177243;https://reactome.org/PathwayBrowser/#/R-HSA-180746;https://reactome.org/PathwayBrowser/#/R-HSA-203927;https://reactome.org/PathwayBrowser/#/R-HSA-211000;https://reactome.org/PathwayBrowser/#/R-HSA-2555396;https://reactome.org/PathwayBrowser/#/R-HSA-2995410;https://reactome.org/PathwayBrowser/#/R-HSA-556833;https://reactome.org/PathwayBrowser/#/R-HSA-5578749;https://reactome.org/PathwayBrowser/#/R-HSA-5663205;https://reactome.org/PathwayBrowser/#/R-HSA-6784531;https://reactome.org/PathwayBrowser/#/R-HSA-68882;https://reactome.org/PathwayBrowser/#/R-HSA-68886;https://reactome.org/PathwayBrowser/#/R-HSA-69278;https://reactome.org/PathwayBrowser/#/R-HSA-72306;https://reactome.org/PathwayBrowser/#/R-HSA-74160;https://reactome.org/PathwayBrowser/#/R-HSA-8953854;https://reactome.org/PathwayBrowser/#/R-HSA-8957322;https://reactome.org/PathwayBrowser/#/R-HSA-9615933" xr:uid="{00000000-0004-0000-0000-0000BE140000}"/>
    <hyperlink ref="AJ2666" r:id="rId5312" xr:uid="{00000000-0004-0000-0000-0000BF140000}"/>
    <hyperlink ref="AE2667" r:id="rId5313" xr:uid="{00000000-0004-0000-0000-0000C0140000}"/>
    <hyperlink ref="AH2667" r:id="rId5314" location="/R-HSA-1430728;https://reactome.org/PathwayBrowser/#/R-HSA-162587;https://reactome.org/PathwayBrowser/#/R-HSA-162599;https://reactome.org/PathwayBrowser/#/R-HSA-162906;https://reactome.org/PathwayBrowser/#/R-HSA-162909;https://reactome.org/PathwayBrowser/#/R-HSA-1640170;https://reactome.org/PathwayBrowser/#/R-HSA-1643685;https://reactome.org/PathwayBrowser/#/R-HSA-165054;https://reactome.org/PathwayBrowser/#/R-HSA-1655829;https://reactome.org/PathwayBrowser/#/R-HSA-168255;https://reactome.org/PathwayBrowser/#/R-HSA-168274;https://reactome.org/PathwayBrowser/#/R-HSA-168333;https://reactome.org/PathwayBrowser/#/R-HSA-177243;https://reactome.org/PathwayBrowser/#/R-HSA-180746;https://reactome.org/PathwayBrowser/#/R-HSA-203927;https://reactome.org/PathwayBrowser/#/R-HSA-211000;https://reactome.org/PathwayBrowser/#/R-HSA-2555396;https://reactome.org/PathwayBrowser/#/R-HSA-2995410;https://reactome.org/PathwayBrowser/#/R-HSA-556833;https://reactome.org/PathwayBrowser/#/R-HSA-5578749;https://reactome.org/PathwayBrowser/#/R-HSA-5663205;https://reactome.org/PathwayBrowser/#/R-HSA-6784531;https://reactome.org/PathwayBrowser/#/R-HSA-68882;https://reactome.org/PathwayBrowser/#/R-HSA-68886;https://reactome.org/PathwayBrowser/#/R-HSA-69278;https://reactome.org/PathwayBrowser/#/R-HSA-72306;https://reactome.org/PathwayBrowser/#/R-HSA-74160;https://reactome.org/PathwayBrowser/#/R-HSA-8953854;https://reactome.org/PathwayBrowser/#/R-HSA-8957322;https://reactome.org/PathwayBrowser/#/R-HSA-9615933" xr:uid="{00000000-0004-0000-0000-0000C1140000}"/>
    <hyperlink ref="AJ2667" r:id="rId5315" xr:uid="{00000000-0004-0000-0000-0000C2140000}"/>
    <hyperlink ref="AE2668" r:id="rId5316" xr:uid="{00000000-0004-0000-0000-0000C3140000}"/>
    <hyperlink ref="AH2668" r:id="rId5317" location="/R-HSA-1430728;https://reactome.org/PathwayBrowser/#/R-HSA-162587;https://reactome.org/PathwayBrowser/#/R-HSA-162599;https://reactome.org/PathwayBrowser/#/R-HSA-162906;https://reactome.org/PathwayBrowser/#/R-HSA-162909;https://reactome.org/PathwayBrowser/#/R-HSA-1640170;https://reactome.org/PathwayBrowser/#/R-HSA-1643685;https://reactome.org/PathwayBrowser/#/R-HSA-165054;https://reactome.org/PathwayBrowser/#/R-HSA-1655829;https://reactome.org/PathwayBrowser/#/R-HSA-168255;https://reactome.org/PathwayBrowser/#/R-HSA-168274;https://reactome.org/PathwayBrowser/#/R-HSA-168333;https://reactome.org/PathwayBrowser/#/R-HSA-177243;https://reactome.org/PathwayBrowser/#/R-HSA-180746;https://reactome.org/PathwayBrowser/#/R-HSA-203927;https://reactome.org/PathwayBrowser/#/R-HSA-211000;https://reactome.org/PathwayBrowser/#/R-HSA-2555396;https://reactome.org/PathwayBrowser/#/R-HSA-2995410;https://reactome.org/PathwayBrowser/#/R-HSA-556833;https://reactome.org/PathwayBrowser/#/R-HSA-5578749;https://reactome.org/PathwayBrowser/#/R-HSA-5663205;https://reactome.org/PathwayBrowser/#/R-HSA-6784531;https://reactome.org/PathwayBrowser/#/R-HSA-68882;https://reactome.org/PathwayBrowser/#/R-HSA-68886;https://reactome.org/PathwayBrowser/#/R-HSA-69278;https://reactome.org/PathwayBrowser/#/R-HSA-72306;https://reactome.org/PathwayBrowser/#/R-HSA-74160;https://reactome.org/PathwayBrowser/#/R-HSA-8953854;https://reactome.org/PathwayBrowser/#/R-HSA-8957322;https://reactome.org/PathwayBrowser/#/R-HSA-9615933" xr:uid="{00000000-0004-0000-0000-0000C4140000}"/>
    <hyperlink ref="AJ2668" r:id="rId5318" xr:uid="{00000000-0004-0000-0000-0000C5140000}"/>
    <hyperlink ref="AE2669" r:id="rId5319" xr:uid="{00000000-0004-0000-0000-0000C6140000}"/>
    <hyperlink ref="AH2669" r:id="rId5320" location="/R-HSA-1430728;https://reactome.org/PathwayBrowser/#/R-HSA-162587;https://reactome.org/PathwayBrowser/#/R-HSA-162599;https://reactome.org/PathwayBrowser/#/R-HSA-162906;https://reactome.org/PathwayBrowser/#/R-HSA-162909;https://reactome.org/PathwayBrowser/#/R-HSA-1640170;https://reactome.org/PathwayBrowser/#/R-HSA-1643685;https://reactome.org/PathwayBrowser/#/R-HSA-165054;https://reactome.org/PathwayBrowser/#/R-HSA-1655829;https://reactome.org/PathwayBrowser/#/R-HSA-168255;https://reactome.org/PathwayBrowser/#/R-HSA-168274;https://reactome.org/PathwayBrowser/#/R-HSA-168333;https://reactome.org/PathwayBrowser/#/R-HSA-177243;https://reactome.org/PathwayBrowser/#/R-HSA-180746;https://reactome.org/PathwayBrowser/#/R-HSA-203927;https://reactome.org/PathwayBrowser/#/R-HSA-211000;https://reactome.org/PathwayBrowser/#/R-HSA-2555396;https://reactome.org/PathwayBrowser/#/R-HSA-2995410;https://reactome.org/PathwayBrowser/#/R-HSA-556833;https://reactome.org/PathwayBrowser/#/R-HSA-5578749;https://reactome.org/PathwayBrowser/#/R-HSA-5663205;https://reactome.org/PathwayBrowser/#/R-HSA-6784531;https://reactome.org/PathwayBrowser/#/R-HSA-68882;https://reactome.org/PathwayBrowser/#/R-HSA-68886;https://reactome.org/PathwayBrowser/#/R-HSA-69278;https://reactome.org/PathwayBrowser/#/R-HSA-72306;https://reactome.org/PathwayBrowser/#/R-HSA-74160;https://reactome.org/PathwayBrowser/#/R-HSA-8953854;https://reactome.org/PathwayBrowser/#/R-HSA-8957322;https://reactome.org/PathwayBrowser/#/R-HSA-9615933" xr:uid="{00000000-0004-0000-0000-0000C7140000}"/>
    <hyperlink ref="AJ2669" r:id="rId5321" xr:uid="{00000000-0004-0000-0000-0000C8140000}"/>
    <hyperlink ref="AE2670" r:id="rId5322" xr:uid="{00000000-0004-0000-0000-0000C9140000}"/>
    <hyperlink ref="AH2670" r:id="rId5323" location="/R-HSA-1430728;https://reactome.org/PathwayBrowser/#/R-HSA-162587;https://reactome.org/PathwayBrowser/#/R-HSA-162599;https://reactome.org/PathwayBrowser/#/R-HSA-162906;https://reactome.org/PathwayBrowser/#/R-HSA-162909;https://reactome.org/PathwayBrowser/#/R-HSA-1640170;https://reactome.org/PathwayBrowser/#/R-HSA-1643685;https://reactome.org/PathwayBrowser/#/R-HSA-165054;https://reactome.org/PathwayBrowser/#/R-HSA-1655829;https://reactome.org/PathwayBrowser/#/R-HSA-168255;https://reactome.org/PathwayBrowser/#/R-HSA-168274;https://reactome.org/PathwayBrowser/#/R-HSA-168333;https://reactome.org/PathwayBrowser/#/R-HSA-177243;https://reactome.org/PathwayBrowser/#/R-HSA-180746;https://reactome.org/PathwayBrowser/#/R-HSA-203927;https://reactome.org/PathwayBrowser/#/R-HSA-211000;https://reactome.org/PathwayBrowser/#/R-HSA-2555396;https://reactome.org/PathwayBrowser/#/R-HSA-2995410;https://reactome.org/PathwayBrowser/#/R-HSA-556833;https://reactome.org/PathwayBrowser/#/R-HSA-5578749;https://reactome.org/PathwayBrowser/#/R-HSA-5663205;https://reactome.org/PathwayBrowser/#/R-HSA-6784531;https://reactome.org/PathwayBrowser/#/R-HSA-68882;https://reactome.org/PathwayBrowser/#/R-HSA-68886;https://reactome.org/PathwayBrowser/#/R-HSA-69278;https://reactome.org/PathwayBrowser/#/R-HSA-72306;https://reactome.org/PathwayBrowser/#/R-HSA-74160;https://reactome.org/PathwayBrowser/#/R-HSA-8953854;https://reactome.org/PathwayBrowser/#/R-HSA-8957322;https://reactome.org/PathwayBrowser/#/R-HSA-9615933" xr:uid="{00000000-0004-0000-0000-0000CA140000}"/>
    <hyperlink ref="AJ2670" r:id="rId5324" xr:uid="{00000000-0004-0000-0000-0000CB140000}"/>
    <hyperlink ref="AE2671" r:id="rId5325" xr:uid="{00000000-0004-0000-0000-0000CC140000}"/>
    <hyperlink ref="AH2671" r:id="rId5326" location="/R-HSA-1430728;https://reactome.org/PathwayBrowser/#/R-HSA-162587;https://reactome.org/PathwayBrowser/#/R-HSA-162599;https://reactome.org/PathwayBrowser/#/R-HSA-162906;https://reactome.org/PathwayBrowser/#/R-HSA-162909;https://reactome.org/PathwayBrowser/#/R-HSA-1640170;https://reactome.org/PathwayBrowser/#/R-HSA-1643685;https://reactome.org/PathwayBrowser/#/R-HSA-165054;https://reactome.org/PathwayBrowser/#/R-HSA-1655829;https://reactome.org/PathwayBrowser/#/R-HSA-168255;https://reactome.org/PathwayBrowser/#/R-HSA-168274;https://reactome.org/PathwayBrowser/#/R-HSA-168333;https://reactome.org/PathwayBrowser/#/R-HSA-177243;https://reactome.org/PathwayBrowser/#/R-HSA-180746;https://reactome.org/PathwayBrowser/#/R-HSA-203927;https://reactome.org/PathwayBrowser/#/R-HSA-211000;https://reactome.org/PathwayBrowser/#/R-HSA-2555396;https://reactome.org/PathwayBrowser/#/R-HSA-2995410;https://reactome.org/PathwayBrowser/#/R-HSA-556833;https://reactome.org/PathwayBrowser/#/R-HSA-5578749;https://reactome.org/PathwayBrowser/#/R-HSA-5663205;https://reactome.org/PathwayBrowser/#/R-HSA-6784531;https://reactome.org/PathwayBrowser/#/R-HSA-68882;https://reactome.org/PathwayBrowser/#/R-HSA-68886;https://reactome.org/PathwayBrowser/#/R-HSA-69278;https://reactome.org/PathwayBrowser/#/R-HSA-72306;https://reactome.org/PathwayBrowser/#/R-HSA-74160;https://reactome.org/PathwayBrowser/#/R-HSA-8953854;https://reactome.org/PathwayBrowser/#/R-HSA-8957322;https://reactome.org/PathwayBrowser/#/R-HSA-9615933" xr:uid="{00000000-0004-0000-0000-0000CD140000}"/>
    <hyperlink ref="AJ2671" r:id="rId5327" xr:uid="{00000000-0004-0000-0000-0000CE140000}"/>
    <hyperlink ref="AE2672" r:id="rId5328" xr:uid="{00000000-0004-0000-0000-0000CF140000}"/>
    <hyperlink ref="AH2672" r:id="rId5329" location="/R-HSA-1430728;https://reactome.org/PathwayBrowser/#/R-HSA-162587;https://reactome.org/PathwayBrowser/#/R-HSA-162599;https://reactome.org/PathwayBrowser/#/R-HSA-162906;https://reactome.org/PathwayBrowser/#/R-HSA-162909;https://reactome.org/PathwayBrowser/#/R-HSA-1640170;https://reactome.org/PathwayBrowser/#/R-HSA-1643685;https://reactome.org/PathwayBrowser/#/R-HSA-165054;https://reactome.org/PathwayBrowser/#/R-HSA-1655829;https://reactome.org/PathwayBrowser/#/R-HSA-168255;https://reactome.org/PathwayBrowser/#/R-HSA-168274;https://reactome.org/PathwayBrowser/#/R-HSA-168333;https://reactome.org/PathwayBrowser/#/R-HSA-177243;https://reactome.org/PathwayBrowser/#/R-HSA-180746;https://reactome.org/PathwayBrowser/#/R-HSA-203927;https://reactome.org/PathwayBrowser/#/R-HSA-211000;https://reactome.org/PathwayBrowser/#/R-HSA-2555396;https://reactome.org/PathwayBrowser/#/R-HSA-2995410;https://reactome.org/PathwayBrowser/#/R-HSA-556833;https://reactome.org/PathwayBrowser/#/R-HSA-5578749;https://reactome.org/PathwayBrowser/#/R-HSA-5663205;https://reactome.org/PathwayBrowser/#/R-HSA-6784531;https://reactome.org/PathwayBrowser/#/R-HSA-68882;https://reactome.org/PathwayBrowser/#/R-HSA-68886;https://reactome.org/PathwayBrowser/#/R-HSA-69278;https://reactome.org/PathwayBrowser/#/R-HSA-72306;https://reactome.org/PathwayBrowser/#/R-HSA-74160;https://reactome.org/PathwayBrowser/#/R-HSA-8953854;https://reactome.org/PathwayBrowser/#/R-HSA-8957322;https://reactome.org/PathwayBrowser/#/R-HSA-9615933" xr:uid="{00000000-0004-0000-0000-0000D0140000}"/>
    <hyperlink ref="AJ2672" r:id="rId5330" xr:uid="{00000000-0004-0000-0000-0000D1140000}"/>
    <hyperlink ref="AE2673" r:id="rId5331" xr:uid="{00000000-0004-0000-0000-0000D2140000}"/>
    <hyperlink ref="AH2673" r:id="rId5332" location="/R-HSA-1430728;https://reactome.org/PathwayBrowser/#/R-HSA-162587;https://reactome.org/PathwayBrowser/#/R-HSA-162599;https://reactome.org/PathwayBrowser/#/R-HSA-162906;https://reactome.org/PathwayBrowser/#/R-HSA-162909;https://reactome.org/PathwayBrowser/#/R-HSA-1640170;https://reactome.org/PathwayBrowser/#/R-HSA-1643685;https://reactome.org/PathwayBrowser/#/R-HSA-165054;https://reactome.org/PathwayBrowser/#/R-HSA-1655829;https://reactome.org/PathwayBrowser/#/R-HSA-168255;https://reactome.org/PathwayBrowser/#/R-HSA-168274;https://reactome.org/PathwayBrowser/#/R-HSA-168333;https://reactome.org/PathwayBrowser/#/R-HSA-177243;https://reactome.org/PathwayBrowser/#/R-HSA-180746;https://reactome.org/PathwayBrowser/#/R-HSA-203927;https://reactome.org/PathwayBrowser/#/R-HSA-211000;https://reactome.org/PathwayBrowser/#/R-HSA-2555396;https://reactome.org/PathwayBrowser/#/R-HSA-2995410;https://reactome.org/PathwayBrowser/#/R-HSA-556833;https://reactome.org/PathwayBrowser/#/R-HSA-5578749;https://reactome.org/PathwayBrowser/#/R-HSA-5663205;https://reactome.org/PathwayBrowser/#/R-HSA-6784531;https://reactome.org/PathwayBrowser/#/R-HSA-68882;https://reactome.org/PathwayBrowser/#/R-HSA-68886;https://reactome.org/PathwayBrowser/#/R-HSA-69278;https://reactome.org/PathwayBrowser/#/R-HSA-72306;https://reactome.org/PathwayBrowser/#/R-HSA-74160;https://reactome.org/PathwayBrowser/#/R-HSA-8953854;https://reactome.org/PathwayBrowser/#/R-HSA-8957322;https://reactome.org/PathwayBrowser/#/R-HSA-9615933" xr:uid="{00000000-0004-0000-0000-0000D3140000}"/>
    <hyperlink ref="AJ2673" r:id="rId5333" xr:uid="{00000000-0004-0000-0000-0000D4140000}"/>
    <hyperlink ref="AE2674" r:id="rId5334" xr:uid="{00000000-0004-0000-0000-0000D5140000}"/>
    <hyperlink ref="AH2674" r:id="rId533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6140000}"/>
    <hyperlink ref="AE2675" r:id="rId5336" xr:uid="{00000000-0004-0000-0000-0000D7140000}"/>
    <hyperlink ref="AH2675" r:id="rId533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8140000}"/>
    <hyperlink ref="AE2676" r:id="rId5338" xr:uid="{00000000-0004-0000-0000-0000D9140000}"/>
    <hyperlink ref="AH2676" r:id="rId533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A140000}"/>
    <hyperlink ref="AE2677" r:id="rId5340" xr:uid="{00000000-0004-0000-0000-0000DB140000}"/>
    <hyperlink ref="AH2677" r:id="rId534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C140000}"/>
    <hyperlink ref="AE2678" r:id="rId5342" xr:uid="{00000000-0004-0000-0000-0000DD140000}"/>
    <hyperlink ref="AE2679" r:id="rId5343" xr:uid="{00000000-0004-0000-0000-0000DE140000}"/>
    <hyperlink ref="AE2680" r:id="rId5344" xr:uid="{00000000-0004-0000-0000-0000DF140000}"/>
    <hyperlink ref="AE2681" r:id="rId5345" xr:uid="{00000000-0004-0000-0000-0000E0140000}"/>
    <hyperlink ref="AE2682" r:id="rId5346" xr:uid="{00000000-0004-0000-0000-0000E1140000}"/>
    <hyperlink ref="AE2683" r:id="rId5347" xr:uid="{00000000-0004-0000-0000-0000E2140000}"/>
    <hyperlink ref="AE2684" r:id="rId5348" xr:uid="{00000000-0004-0000-0000-0000E3140000}"/>
    <hyperlink ref="AE2685" r:id="rId5349" xr:uid="{00000000-0004-0000-0000-0000E4140000}"/>
    <hyperlink ref="AE2686" r:id="rId5350" xr:uid="{00000000-0004-0000-0000-0000E5140000}"/>
    <hyperlink ref="AE2687" r:id="rId5351" xr:uid="{00000000-0004-0000-0000-0000E6140000}"/>
    <hyperlink ref="AH2687" r:id="rId535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7140000}"/>
    <hyperlink ref="AE2688" r:id="rId5353" xr:uid="{00000000-0004-0000-0000-0000E8140000}"/>
    <hyperlink ref="AH2688" r:id="rId535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9140000}"/>
    <hyperlink ref="AE2689" r:id="rId5355" xr:uid="{00000000-0004-0000-0000-0000EA140000}"/>
    <hyperlink ref="AH2689" r:id="rId535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B140000}"/>
    <hyperlink ref="AE2690" r:id="rId5357" xr:uid="{00000000-0004-0000-0000-0000EC140000}"/>
    <hyperlink ref="AH2690" r:id="rId535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D140000}"/>
    <hyperlink ref="AE2691" r:id="rId5359" xr:uid="{00000000-0004-0000-0000-0000EE140000}"/>
    <hyperlink ref="AH2691" r:id="rId536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F140000}"/>
    <hyperlink ref="AE2692" r:id="rId5361" xr:uid="{00000000-0004-0000-0000-0000F0140000}"/>
    <hyperlink ref="AH2692" r:id="rId536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1140000}"/>
    <hyperlink ref="AE2693" r:id="rId5363" xr:uid="{00000000-0004-0000-0000-0000F2140000}"/>
    <hyperlink ref="AH2693" r:id="rId536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3140000}"/>
    <hyperlink ref="AE2694" r:id="rId5365" xr:uid="{00000000-0004-0000-0000-0000F4140000}"/>
    <hyperlink ref="AH2694" r:id="rId536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5140000}"/>
    <hyperlink ref="AE2695" r:id="rId5367" xr:uid="{00000000-0004-0000-0000-0000F6140000}"/>
    <hyperlink ref="AH2695" r:id="rId536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7140000}"/>
    <hyperlink ref="AE2696" r:id="rId5369" xr:uid="{00000000-0004-0000-0000-0000F8140000}"/>
    <hyperlink ref="AH2696" r:id="rId537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9140000}"/>
    <hyperlink ref="AE2697" r:id="rId5371" xr:uid="{00000000-0004-0000-0000-0000FA140000}"/>
    <hyperlink ref="AH2697" r:id="rId537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B140000}"/>
    <hyperlink ref="AE2698" r:id="rId5373" xr:uid="{00000000-0004-0000-0000-0000FC140000}"/>
    <hyperlink ref="AH2698" r:id="rId537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D140000}"/>
    <hyperlink ref="AE2699" r:id="rId5375" xr:uid="{00000000-0004-0000-0000-0000FE140000}"/>
    <hyperlink ref="AH2699" r:id="rId537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F140000}"/>
    <hyperlink ref="AE2700" r:id="rId5377" xr:uid="{00000000-0004-0000-0000-000000150000}"/>
    <hyperlink ref="AH2700" r:id="rId537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1150000}"/>
    <hyperlink ref="AE2701" r:id="rId5379" xr:uid="{00000000-0004-0000-0000-000002150000}"/>
    <hyperlink ref="AH2701" r:id="rId538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3150000}"/>
    <hyperlink ref="AE2702" r:id="rId5381" xr:uid="{00000000-0004-0000-0000-000004150000}"/>
    <hyperlink ref="AH2702" r:id="rId538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5150000}"/>
    <hyperlink ref="AE2703" r:id="rId5383" xr:uid="{00000000-0004-0000-0000-000006150000}"/>
    <hyperlink ref="AH2703" r:id="rId538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7150000}"/>
    <hyperlink ref="AE2704" r:id="rId5385" xr:uid="{00000000-0004-0000-0000-000008150000}"/>
    <hyperlink ref="AH2704" r:id="rId538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9150000}"/>
    <hyperlink ref="AE2705" r:id="rId5387" xr:uid="{00000000-0004-0000-0000-00000A150000}"/>
    <hyperlink ref="AH2705" r:id="rId538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B150000}"/>
    <hyperlink ref="AE2706" r:id="rId5389" xr:uid="{00000000-0004-0000-0000-00000C150000}"/>
    <hyperlink ref="AH2706" r:id="rId5390" location="/R-HSA-109582;https://reactome.org/PathwayBrowser/#/R-HSA-114608;https://reactome.org/PathwayBrowser/#/R-HSA-1168372;https://reactome.org/PathwayBrowser/#/R-HSA-1280215;https://reactome.org/PathwayBrowser/#/R-HSA-1280218;https://reactome.org/PathwayBrowser/#/R-HSA-162585;https://reactome.org/PathwayBrowser/#/R-HSA-162587;https://reactome.org/PathwayBrowser/#/R-HSA-162588;https://reactome.org/PathwayBrowser/#/R-HSA-162589;https://reactome.org/PathwayBrowser/#/R-HSA-162592;https://reactome.org/PathwayBrowser/#/R-HSA-162594;https://reactome.org/PathwayBrowser/#/R-HSA-162599;https://reactome.org/PathwayBrowser/#/R-HSA-162906;https://reactome.org/PathwayBrowser/#/R-HSA-162909;https://reactome.org/PathwayBrowser/#/R-HSA-1643685;https://reactome.org/PathwayBrowser/#/R-HSA-164516;https://reactome.org/PathwayBrowser/#/R-HSA-164525;https://reactome.org/PathwayBrowser/#/R-HSA-168249;https://reactome.org/PathwayBrowser/#/R-HSA-168256;https://reactome.org/PathwayBrowser/#/R-HSA-173107;https://reactome.org/PathwayBrowser/#/R-HSA-175474;https://reactome.org/PathwayBrowser/#/R-HSA-180689;https://reactome.org/PathwayBrowser/#/R-HSA-2025928;https://reactome.org/PathwayBrowser/#/R-HSA-202733;https://reactome.org/PathwayBrowser/#/R-HSA-210991;https://reactome.org/PathwayBrowser/#/R-HSA-447115;https://reactome.org/PathwayBrowser/#/R-HSA-449147;https://reactome.org/PathwayBrowser/#/R-HSA-5663205;https://reactome.org/PathwayBrowser/#/R-HSA-6798695;https://reactome.org/PathwayBrowser/#/R-HSA-76002;https://reactome.org/PathwayBrowser/#/R-HSA-76005;https://reactome.org/PathwayBrowser/#/R-HSA-8950505;https://reactome.org/PathwayBrowser/#/R-HSA-9020591;https://reactome.org/PathwayBrowser/#/R-HSA-983705" xr:uid="{00000000-0004-0000-0000-00000D150000}"/>
    <hyperlink ref="AJ2706" r:id="rId5391" xr:uid="{00000000-0004-0000-0000-00000E150000}"/>
    <hyperlink ref="AE2707" r:id="rId5392" xr:uid="{00000000-0004-0000-0000-00000F150000}"/>
    <hyperlink ref="AH2707" r:id="rId5393" location="/R-HSA-109582;https://reactome.org/PathwayBrowser/#/R-HSA-114608;https://reactome.org/PathwayBrowser/#/R-HSA-1168372;https://reactome.org/PathwayBrowser/#/R-HSA-1280215;https://reactome.org/PathwayBrowser/#/R-HSA-1280218;https://reactome.org/PathwayBrowser/#/R-HSA-162585;https://reactome.org/PathwayBrowser/#/R-HSA-162587;https://reactome.org/PathwayBrowser/#/R-HSA-162588;https://reactome.org/PathwayBrowser/#/R-HSA-162589;https://reactome.org/PathwayBrowser/#/R-HSA-162592;https://reactome.org/PathwayBrowser/#/R-HSA-162594;https://reactome.org/PathwayBrowser/#/R-HSA-162599;https://reactome.org/PathwayBrowser/#/R-HSA-162906;https://reactome.org/PathwayBrowser/#/R-HSA-162909;https://reactome.org/PathwayBrowser/#/R-HSA-1643685;https://reactome.org/PathwayBrowser/#/R-HSA-164516;https://reactome.org/PathwayBrowser/#/R-HSA-164525;https://reactome.org/PathwayBrowser/#/R-HSA-168249;https://reactome.org/PathwayBrowser/#/R-HSA-168256;https://reactome.org/PathwayBrowser/#/R-HSA-173107;https://reactome.org/PathwayBrowser/#/R-HSA-175474;https://reactome.org/PathwayBrowser/#/R-HSA-180689;https://reactome.org/PathwayBrowser/#/R-HSA-2025928;https://reactome.org/PathwayBrowser/#/R-HSA-202733;https://reactome.org/PathwayBrowser/#/R-HSA-210991;https://reactome.org/PathwayBrowser/#/R-HSA-447115;https://reactome.org/PathwayBrowser/#/R-HSA-449147;https://reactome.org/PathwayBrowser/#/R-HSA-5663205;https://reactome.org/PathwayBrowser/#/R-HSA-6798695;https://reactome.org/PathwayBrowser/#/R-HSA-76002;https://reactome.org/PathwayBrowser/#/R-HSA-76005;https://reactome.org/PathwayBrowser/#/R-HSA-8950505;https://reactome.org/PathwayBrowser/#/R-HSA-9020591;https://reactome.org/PathwayBrowser/#/R-HSA-983705" xr:uid="{00000000-0004-0000-0000-000010150000}"/>
    <hyperlink ref="AJ2707" r:id="rId5394" xr:uid="{00000000-0004-0000-0000-000011150000}"/>
    <hyperlink ref="AE2708" r:id="rId5395" xr:uid="{00000000-0004-0000-0000-000012150000}"/>
    <hyperlink ref="AH2708" r:id="rId5396" location="/R-HSA-109582;https://reactome.org/PathwayBrowser/#/R-HSA-114608;https://reactome.org/PathwayBrowser/#/R-HSA-1168372;https://reactome.org/PathwayBrowser/#/R-HSA-1280215;https://reactome.org/PathwayBrowser/#/R-HSA-1280218;https://reactome.org/PathwayBrowser/#/R-HSA-162585;https://reactome.org/PathwayBrowser/#/R-HSA-162587;https://reactome.org/PathwayBrowser/#/R-HSA-162588;https://reactome.org/PathwayBrowser/#/R-HSA-162589;https://reactome.org/PathwayBrowser/#/R-HSA-162592;https://reactome.org/PathwayBrowser/#/R-HSA-162594;https://reactome.org/PathwayBrowser/#/R-HSA-162599;https://reactome.org/PathwayBrowser/#/R-HSA-162906;https://reactome.org/PathwayBrowser/#/R-HSA-162909;https://reactome.org/PathwayBrowser/#/R-HSA-1643685;https://reactome.org/PathwayBrowser/#/R-HSA-164516;https://reactome.org/PathwayBrowser/#/R-HSA-164525;https://reactome.org/PathwayBrowser/#/R-HSA-168249;https://reactome.org/PathwayBrowser/#/R-HSA-168256;https://reactome.org/PathwayBrowser/#/R-HSA-173107;https://reactome.org/PathwayBrowser/#/R-HSA-175474;https://reactome.org/PathwayBrowser/#/R-HSA-180689;https://reactome.org/PathwayBrowser/#/R-HSA-2025928;https://reactome.org/PathwayBrowser/#/R-HSA-202733;https://reactome.org/PathwayBrowser/#/R-HSA-210991;https://reactome.org/PathwayBrowser/#/R-HSA-447115;https://reactome.org/PathwayBrowser/#/R-HSA-449147;https://reactome.org/PathwayBrowser/#/R-HSA-5663205;https://reactome.org/PathwayBrowser/#/R-HSA-6798695;https://reactome.org/PathwayBrowser/#/R-HSA-76002;https://reactome.org/PathwayBrowser/#/R-HSA-76005;https://reactome.org/PathwayBrowser/#/R-HSA-8950505;https://reactome.org/PathwayBrowser/#/R-HSA-9020591;https://reactome.org/PathwayBrowser/#/R-HSA-983705" xr:uid="{00000000-0004-0000-0000-000013150000}"/>
    <hyperlink ref="AJ2708" r:id="rId5397" xr:uid="{00000000-0004-0000-0000-000014150000}"/>
    <hyperlink ref="AE2709" r:id="rId5398" xr:uid="{00000000-0004-0000-0000-000015150000}"/>
    <hyperlink ref="AH2709" r:id="rId5399" location="/R-HSA-109582;https://reactome.org/PathwayBrowser/#/R-HSA-114608;https://reactome.org/PathwayBrowser/#/R-HSA-1168372;https://reactome.org/PathwayBrowser/#/R-HSA-1280215;https://reactome.org/PathwayBrowser/#/R-HSA-1280218;https://reactome.org/PathwayBrowser/#/R-HSA-162585;https://reactome.org/PathwayBrowser/#/R-HSA-162587;https://reactome.org/PathwayBrowser/#/R-HSA-162588;https://reactome.org/PathwayBrowser/#/R-HSA-162589;https://reactome.org/PathwayBrowser/#/R-HSA-162592;https://reactome.org/PathwayBrowser/#/R-HSA-162594;https://reactome.org/PathwayBrowser/#/R-HSA-162599;https://reactome.org/PathwayBrowser/#/R-HSA-162906;https://reactome.org/PathwayBrowser/#/R-HSA-162909;https://reactome.org/PathwayBrowser/#/R-HSA-1643685;https://reactome.org/PathwayBrowser/#/R-HSA-164516;https://reactome.org/PathwayBrowser/#/R-HSA-164525;https://reactome.org/PathwayBrowser/#/R-HSA-168249;https://reactome.org/PathwayBrowser/#/R-HSA-168256;https://reactome.org/PathwayBrowser/#/R-HSA-173107;https://reactome.org/PathwayBrowser/#/R-HSA-175474;https://reactome.org/PathwayBrowser/#/R-HSA-180689;https://reactome.org/PathwayBrowser/#/R-HSA-2025928;https://reactome.org/PathwayBrowser/#/R-HSA-202733;https://reactome.org/PathwayBrowser/#/R-HSA-210991;https://reactome.org/PathwayBrowser/#/R-HSA-447115;https://reactome.org/PathwayBrowser/#/R-HSA-449147;https://reactome.org/PathwayBrowser/#/R-HSA-5663205;https://reactome.org/PathwayBrowser/#/R-HSA-6798695;https://reactome.org/PathwayBrowser/#/R-HSA-76002;https://reactome.org/PathwayBrowser/#/R-HSA-76005;https://reactome.org/PathwayBrowser/#/R-HSA-8950505;https://reactome.org/PathwayBrowser/#/R-HSA-9020591;https://reactome.org/PathwayBrowser/#/R-HSA-983705" xr:uid="{00000000-0004-0000-0000-000016150000}"/>
    <hyperlink ref="AJ2709" r:id="rId5400" xr:uid="{00000000-0004-0000-0000-000017150000}"/>
    <hyperlink ref="AE2710" r:id="rId5401" xr:uid="{00000000-0004-0000-0000-000018150000}"/>
    <hyperlink ref="AH2710" r:id="rId5402" location="/R-HSA-109582;https://reactome.org/PathwayBrowser/#/R-HSA-114608;https://reactome.org/PathwayBrowser/#/R-HSA-1168372;https://reactome.org/PathwayBrowser/#/R-HSA-1280215;https://reactome.org/PathwayBrowser/#/R-HSA-1280218;https://reactome.org/PathwayBrowser/#/R-HSA-162585;https://reactome.org/PathwayBrowser/#/R-HSA-162587;https://reactome.org/PathwayBrowser/#/R-HSA-162588;https://reactome.org/PathwayBrowser/#/R-HSA-162589;https://reactome.org/PathwayBrowser/#/R-HSA-162592;https://reactome.org/PathwayBrowser/#/R-HSA-162594;https://reactome.org/PathwayBrowser/#/R-HSA-162599;https://reactome.org/PathwayBrowser/#/R-HSA-162906;https://reactome.org/PathwayBrowser/#/R-HSA-162909;https://reactome.org/PathwayBrowser/#/R-HSA-1643685;https://reactome.org/PathwayBrowser/#/R-HSA-164516;https://reactome.org/PathwayBrowser/#/R-HSA-164525;https://reactome.org/PathwayBrowser/#/R-HSA-168249;https://reactome.org/PathwayBrowser/#/R-HSA-168256;https://reactome.org/PathwayBrowser/#/R-HSA-173107;https://reactome.org/PathwayBrowser/#/R-HSA-175474;https://reactome.org/PathwayBrowser/#/R-HSA-180689;https://reactome.org/PathwayBrowser/#/R-HSA-2025928;https://reactome.org/PathwayBrowser/#/R-HSA-202733;https://reactome.org/PathwayBrowser/#/R-HSA-210991;https://reactome.org/PathwayBrowser/#/R-HSA-447115;https://reactome.org/PathwayBrowser/#/R-HSA-449147;https://reactome.org/PathwayBrowser/#/R-HSA-5663205;https://reactome.org/PathwayBrowser/#/R-HSA-6798695;https://reactome.org/PathwayBrowser/#/R-HSA-76002;https://reactome.org/PathwayBrowser/#/R-HSA-76005;https://reactome.org/PathwayBrowser/#/R-HSA-8950505;https://reactome.org/PathwayBrowser/#/R-HSA-9020591;https://reactome.org/PathwayBrowser/#/R-HSA-983705" xr:uid="{00000000-0004-0000-0000-000019150000}"/>
    <hyperlink ref="AJ2710" r:id="rId5403" xr:uid="{00000000-0004-0000-0000-00001A150000}"/>
    <hyperlink ref="AE2711" r:id="rId5404" xr:uid="{00000000-0004-0000-0000-00001B150000}"/>
    <hyperlink ref="AH2711" r:id="rId5405" location="/R-HSA-109582;https://reactome.org/PathwayBrowser/#/R-HSA-114608;https://reactome.org/PathwayBrowser/#/R-HSA-1168372;https://reactome.org/PathwayBrowser/#/R-HSA-1280215;https://reactome.org/PathwayBrowser/#/R-HSA-1280218;https://reactome.org/PathwayBrowser/#/R-HSA-162585;https://reactome.org/PathwayBrowser/#/R-HSA-162587;https://reactome.org/PathwayBrowser/#/R-HSA-162588;https://reactome.org/PathwayBrowser/#/R-HSA-162589;https://reactome.org/PathwayBrowser/#/R-HSA-162592;https://reactome.org/PathwayBrowser/#/R-HSA-162594;https://reactome.org/PathwayBrowser/#/R-HSA-162599;https://reactome.org/PathwayBrowser/#/R-HSA-162906;https://reactome.org/PathwayBrowser/#/R-HSA-162909;https://reactome.org/PathwayBrowser/#/R-HSA-1643685;https://reactome.org/PathwayBrowser/#/R-HSA-164516;https://reactome.org/PathwayBrowser/#/R-HSA-164525;https://reactome.org/PathwayBrowser/#/R-HSA-168249;https://reactome.org/PathwayBrowser/#/R-HSA-168256;https://reactome.org/PathwayBrowser/#/R-HSA-173107;https://reactome.org/PathwayBrowser/#/R-HSA-175474;https://reactome.org/PathwayBrowser/#/R-HSA-180689;https://reactome.org/PathwayBrowser/#/R-HSA-2025928;https://reactome.org/PathwayBrowser/#/R-HSA-202733;https://reactome.org/PathwayBrowser/#/R-HSA-210991;https://reactome.org/PathwayBrowser/#/R-HSA-447115;https://reactome.org/PathwayBrowser/#/R-HSA-449147;https://reactome.org/PathwayBrowser/#/R-HSA-5663205;https://reactome.org/PathwayBrowser/#/R-HSA-6798695;https://reactome.org/PathwayBrowser/#/R-HSA-76002;https://reactome.org/PathwayBrowser/#/R-HSA-76005;https://reactome.org/PathwayBrowser/#/R-HSA-8950505;https://reactome.org/PathwayBrowser/#/R-HSA-9020591;https://reactome.org/PathwayBrowser/#/R-HSA-983705" xr:uid="{00000000-0004-0000-0000-00001C150000}"/>
    <hyperlink ref="AJ2711" r:id="rId5406" xr:uid="{00000000-0004-0000-0000-00001D150000}"/>
    <hyperlink ref="AE2712" r:id="rId5407" xr:uid="{00000000-0004-0000-0000-00001E150000}"/>
    <hyperlink ref="AH2712" r:id="rId5408" location="/R-HSA-109582;https://reactome.org/PathwayBrowser/#/R-HSA-114608;https://reactome.org/PathwayBrowser/#/R-HSA-1168372;https://reactome.org/PathwayBrowser/#/R-HSA-1280215;https://reactome.org/PathwayBrowser/#/R-HSA-1280218;https://reactome.org/PathwayBrowser/#/R-HSA-162585;https://reactome.org/PathwayBrowser/#/R-HSA-162587;https://reactome.org/PathwayBrowser/#/R-HSA-162588;https://reactome.org/PathwayBrowser/#/R-HSA-162589;https://reactome.org/PathwayBrowser/#/R-HSA-162592;https://reactome.org/PathwayBrowser/#/R-HSA-162594;https://reactome.org/PathwayBrowser/#/R-HSA-162599;https://reactome.org/PathwayBrowser/#/R-HSA-162906;https://reactome.org/PathwayBrowser/#/R-HSA-162909;https://reactome.org/PathwayBrowser/#/R-HSA-1643685;https://reactome.org/PathwayBrowser/#/R-HSA-164516;https://reactome.org/PathwayBrowser/#/R-HSA-164525;https://reactome.org/PathwayBrowser/#/R-HSA-168249;https://reactome.org/PathwayBrowser/#/R-HSA-168256;https://reactome.org/PathwayBrowser/#/R-HSA-173107;https://reactome.org/PathwayBrowser/#/R-HSA-175474;https://reactome.org/PathwayBrowser/#/R-HSA-180689;https://reactome.org/PathwayBrowser/#/R-HSA-2025928;https://reactome.org/PathwayBrowser/#/R-HSA-202733;https://reactome.org/PathwayBrowser/#/R-HSA-210991;https://reactome.org/PathwayBrowser/#/R-HSA-447115;https://reactome.org/PathwayBrowser/#/R-HSA-449147;https://reactome.org/PathwayBrowser/#/R-HSA-5663205;https://reactome.org/PathwayBrowser/#/R-HSA-6798695;https://reactome.org/PathwayBrowser/#/R-HSA-76002;https://reactome.org/PathwayBrowser/#/R-HSA-76005;https://reactome.org/PathwayBrowser/#/R-HSA-8950505;https://reactome.org/PathwayBrowser/#/R-HSA-9020591;https://reactome.org/PathwayBrowser/#/R-HSA-983705" xr:uid="{00000000-0004-0000-0000-00001F150000}"/>
    <hyperlink ref="AJ2712" r:id="rId5409" xr:uid="{00000000-0004-0000-0000-000020150000}"/>
    <hyperlink ref="AE2713" r:id="rId5410" xr:uid="{00000000-0004-0000-0000-000021150000}"/>
    <hyperlink ref="AH2713" r:id="rId5411" location="/R-HSA-109582;https://reactome.org/PathwayBrowser/#/R-HSA-114608;https://reactome.org/PathwayBrowser/#/R-HSA-1168372;https://reactome.org/PathwayBrowser/#/R-HSA-1280215;https://reactome.org/PathwayBrowser/#/R-HSA-1280218;https://reactome.org/PathwayBrowser/#/R-HSA-162585;https://reactome.org/PathwayBrowser/#/R-HSA-162587;https://reactome.org/PathwayBrowser/#/R-HSA-162588;https://reactome.org/PathwayBrowser/#/R-HSA-162589;https://reactome.org/PathwayBrowser/#/R-HSA-162592;https://reactome.org/PathwayBrowser/#/R-HSA-162594;https://reactome.org/PathwayBrowser/#/R-HSA-162599;https://reactome.org/PathwayBrowser/#/R-HSA-162906;https://reactome.org/PathwayBrowser/#/R-HSA-162909;https://reactome.org/PathwayBrowser/#/R-HSA-1643685;https://reactome.org/PathwayBrowser/#/R-HSA-164516;https://reactome.org/PathwayBrowser/#/R-HSA-164525;https://reactome.org/PathwayBrowser/#/R-HSA-168249;https://reactome.org/PathwayBrowser/#/R-HSA-168256;https://reactome.org/PathwayBrowser/#/R-HSA-173107;https://reactome.org/PathwayBrowser/#/R-HSA-175474;https://reactome.org/PathwayBrowser/#/R-HSA-180689;https://reactome.org/PathwayBrowser/#/R-HSA-2025928;https://reactome.org/PathwayBrowser/#/R-HSA-202733;https://reactome.org/PathwayBrowser/#/R-HSA-210991;https://reactome.org/PathwayBrowser/#/R-HSA-447115;https://reactome.org/PathwayBrowser/#/R-HSA-449147;https://reactome.org/PathwayBrowser/#/R-HSA-5663205;https://reactome.org/PathwayBrowser/#/R-HSA-6798695;https://reactome.org/PathwayBrowser/#/R-HSA-76002;https://reactome.org/PathwayBrowser/#/R-HSA-76005;https://reactome.org/PathwayBrowser/#/R-HSA-8950505;https://reactome.org/PathwayBrowser/#/R-HSA-9020591;https://reactome.org/PathwayBrowser/#/R-HSA-983705" xr:uid="{00000000-0004-0000-0000-000022150000}"/>
    <hyperlink ref="AJ2713" r:id="rId5412" xr:uid="{00000000-0004-0000-0000-000023150000}"/>
    <hyperlink ref="AE2714" r:id="rId5413" xr:uid="{00000000-0004-0000-0000-000024150000}"/>
    <hyperlink ref="AH2714" r:id="rId5414" location="/R-HSA-1168372;https://reactome.org/PathwayBrowser/#/R-HSA-1280218;https://reactome.org/PathwayBrowser/#/R-HSA-162582;https://reactome.org/PathwayBrowser/#/R-HSA-1643685;https://reactome.org/PathwayBrowser/#/R-HSA-165159;https://reactome.org/PathwayBrowser/#/R-HSA-166208;https://reactome.org/PathwayBrowser/#/R-HSA-168256;https://reactome.org/PathwayBrowser/#/R-HSA-170834;https://reactome.org/PathwayBrowser/#/R-HSA-2025928;https://reactome.org/PathwayBrowser/#/R-HSA-2173789;https://reactome.org/PathwayBrowser/#/R-HSA-2173791;https://reactome.org/PathwayBrowser/#/R-HSA-3304351;https://reactome.org/PathwayBrowser/#/R-HSA-3656534;https://reactome.org/PathwayBrowser/#/R-HSA-3656535;https://reactome.org/PathwayBrowser/#/R-HSA-5663202;https://reactome.org/PathwayBrowser/#/R-HSA-5663205;https://reactome.org/PathwayBrowser/#/R-HSA-9006936;https://reactome.org/PathwayBrowser/#/R-HSA-9679191;https://reactome.org/PathwayBrowser/#/R-HSA-9679506;https://reactome.org/PathwayBrowser/#/R-HSA-983705" xr:uid="{00000000-0004-0000-0000-000025150000}"/>
    <hyperlink ref="AJ2714" r:id="rId5415" xr:uid="{00000000-0004-0000-0000-000026150000}"/>
    <hyperlink ref="AE2715" r:id="rId5416" xr:uid="{00000000-0004-0000-0000-000027150000}"/>
    <hyperlink ref="AE2716" r:id="rId5417" xr:uid="{00000000-0004-0000-0000-000028150000}"/>
    <hyperlink ref="AE2717" r:id="rId5418" xr:uid="{00000000-0004-0000-0000-000029150000}"/>
    <hyperlink ref="AE2718" r:id="rId5419" xr:uid="{00000000-0004-0000-0000-00002A150000}"/>
    <hyperlink ref="AE2719" r:id="rId5420" xr:uid="{00000000-0004-0000-0000-00002B150000}"/>
    <hyperlink ref="AE2720" r:id="rId5421" xr:uid="{00000000-0004-0000-0000-00002C150000}"/>
    <hyperlink ref="AE2721" r:id="rId5422" xr:uid="{00000000-0004-0000-0000-00002D150000}"/>
    <hyperlink ref="AH2721" r:id="rId5423" location="/R-HSA-162582;https://reactome.org/PathwayBrowser/#/R-HSA-194315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2E150000}"/>
    <hyperlink ref="AJ2721" r:id="rId5424" xr:uid="{00000000-0004-0000-0000-00002F150000}"/>
    <hyperlink ref="AE2722" r:id="rId5425" xr:uid="{00000000-0004-0000-0000-000030150000}"/>
    <hyperlink ref="AJ2722" r:id="rId5426" xr:uid="{00000000-0004-0000-0000-000031150000}"/>
    <hyperlink ref="AE2723" r:id="rId5427" xr:uid="{00000000-0004-0000-0000-000032150000}"/>
    <hyperlink ref="AJ2723" r:id="rId5428" xr:uid="{00000000-0004-0000-0000-000033150000}"/>
    <hyperlink ref="AE2724" r:id="rId5429" xr:uid="{00000000-0004-0000-0000-000034150000}"/>
    <hyperlink ref="AJ2724" r:id="rId5430" xr:uid="{00000000-0004-0000-0000-000035150000}"/>
    <hyperlink ref="AE2725" r:id="rId5431" xr:uid="{00000000-0004-0000-0000-000036150000}"/>
    <hyperlink ref="AH2725" r:id="rId5432" location="/R-HSA-1640170;https://reactome.org/PathwayBrowser/#/R-HSA-2555396;https://reactome.org/PathwayBrowser/#/R-HSA-2995383;https://reactome.org/PathwayBrowser/#/R-HSA-2995410;https://reactome.org/PathwayBrowser/#/R-HSA-453274;https://reactome.org/PathwayBrowser/#/R-HSA-453279;https://reactome.org/PathwayBrowser/#/R-HSA-68882;https://reactome.org/PathwayBrowser/#/R-HSA-68886;https://reactome.org/PathwayBrowser/#/R-HSA-69231;https://reactome.org/PathwayBrowser/#/R-HSA-69236;https://reactome.org/PathwayBrowser/#/R-HSA-69273;https://reactome.org/PathwayBrowser/#/R-HSA-69275;https://reactome.org/PathwayBrowser/#/R-HSA-69278;https://reactome.org/PathwayBrowser/#/R-HSA-8953854;https://reactome.org/PathwayBrowser/#/R-HSA-927802;https://reactome.org/PathwayBrowser/#/R-HSA-975957" xr:uid="{00000000-0004-0000-0000-000037150000}"/>
    <hyperlink ref="AE2726" r:id="rId5433" xr:uid="{00000000-0004-0000-0000-000038150000}"/>
    <hyperlink ref="AE2727" r:id="rId5434" xr:uid="{00000000-0004-0000-0000-000039150000}"/>
    <hyperlink ref="AE2728" r:id="rId5435" xr:uid="{00000000-0004-0000-0000-00003A150000}"/>
    <hyperlink ref="AH2728" r:id="rId543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3B150000}"/>
    <hyperlink ref="AE2729" r:id="rId5437" xr:uid="{00000000-0004-0000-0000-00003C150000}"/>
    <hyperlink ref="AH2729" r:id="rId543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3D150000}"/>
    <hyperlink ref="AE2730" r:id="rId5439" xr:uid="{00000000-0004-0000-0000-00003E150000}"/>
    <hyperlink ref="AH2730" r:id="rId544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3F150000}"/>
    <hyperlink ref="AE2731" r:id="rId5441" xr:uid="{00000000-0004-0000-0000-000040150000}"/>
    <hyperlink ref="AJ2731" r:id="rId5442" xr:uid="{00000000-0004-0000-0000-000041150000}"/>
    <hyperlink ref="AE2732" r:id="rId5443" xr:uid="{00000000-0004-0000-0000-000042150000}"/>
    <hyperlink ref="AJ2732" r:id="rId5444" xr:uid="{00000000-0004-0000-0000-000043150000}"/>
    <hyperlink ref="AE2733" r:id="rId5445" xr:uid="{00000000-0004-0000-0000-000044150000}"/>
    <hyperlink ref="AE2734" r:id="rId5446" xr:uid="{00000000-0004-0000-0000-000045150000}"/>
    <hyperlink ref="AE2735" r:id="rId5447" xr:uid="{00000000-0004-0000-0000-000046150000}"/>
    <hyperlink ref="AE2736" r:id="rId5448" xr:uid="{00000000-0004-0000-0000-000047150000}"/>
    <hyperlink ref="AH2736" r:id="rId5449" location="/R-HSA-163841;https://reactome.org/PathwayBrowser/#/R-HSA-204626;https://reactome.org/PathwayBrowser/#/R-HSA-392499;https://reactome.org/PathwayBrowser/#/R-HSA-597592" xr:uid="{00000000-0004-0000-0000-000048150000}"/>
    <hyperlink ref="AJ2736" r:id="rId5450" xr:uid="{00000000-0004-0000-0000-000049150000}"/>
    <hyperlink ref="AE2737" r:id="rId5451" xr:uid="{00000000-0004-0000-0000-00004A150000}"/>
    <hyperlink ref="AH2737" r:id="rId5452" location="/R-HSA-163841;https://reactome.org/PathwayBrowser/#/R-HSA-204626;https://reactome.org/PathwayBrowser/#/R-HSA-392499;https://reactome.org/PathwayBrowser/#/R-HSA-597592" xr:uid="{00000000-0004-0000-0000-00004B150000}"/>
    <hyperlink ref="AJ2737" r:id="rId5453" xr:uid="{00000000-0004-0000-0000-00004C150000}"/>
    <hyperlink ref="AE2738" r:id="rId5454" xr:uid="{00000000-0004-0000-0000-00004D150000}"/>
    <hyperlink ref="AH2738" r:id="rId5455" location="/R-HSA-163841;https://reactome.org/PathwayBrowser/#/R-HSA-204626;https://reactome.org/PathwayBrowser/#/R-HSA-392499;https://reactome.org/PathwayBrowser/#/R-HSA-597592" xr:uid="{00000000-0004-0000-0000-00004E150000}"/>
    <hyperlink ref="AJ2738" r:id="rId5456" xr:uid="{00000000-0004-0000-0000-00004F150000}"/>
    <hyperlink ref="AE2739" r:id="rId5457" xr:uid="{00000000-0004-0000-0000-000050150000}"/>
    <hyperlink ref="AH2739" r:id="rId5458" location="/R-HSA-162582;https://reactome.org/PathwayBrowser/#/R-HSA-5357905;https://reactome.org/PathwayBrowser/#/R-HSA-5357956;https://reactome.org/PathwayBrowser/#/R-HSA-5626978;https://reactome.org/PathwayBrowser/#/R-HSA-73887;https://reactome.org/PathwayBrowser/#/R-HSA-75893" xr:uid="{00000000-0004-0000-0000-000051150000}"/>
    <hyperlink ref="AJ2739" r:id="rId5459" xr:uid="{00000000-0004-0000-0000-000052150000}"/>
    <hyperlink ref="AE2740" r:id="rId5460" xr:uid="{00000000-0004-0000-0000-000053150000}"/>
    <hyperlink ref="AH2740" r:id="rId5461" location="/R-HSA-162582;https://reactome.org/PathwayBrowser/#/R-HSA-5357905;https://reactome.org/PathwayBrowser/#/R-HSA-5357956;https://reactome.org/PathwayBrowser/#/R-HSA-5626978;https://reactome.org/PathwayBrowser/#/R-HSA-73887;https://reactome.org/PathwayBrowser/#/R-HSA-75893" xr:uid="{00000000-0004-0000-0000-000054150000}"/>
    <hyperlink ref="AJ2740" r:id="rId5462" xr:uid="{00000000-0004-0000-0000-000055150000}"/>
    <hyperlink ref="AE2741" r:id="rId5463" xr:uid="{00000000-0004-0000-0000-000056150000}"/>
    <hyperlink ref="AJ2741" r:id="rId5464" xr:uid="{00000000-0004-0000-0000-000057150000}"/>
    <hyperlink ref="AE2742" r:id="rId5465" xr:uid="{00000000-0004-0000-0000-000058150000}"/>
    <hyperlink ref="AE2743" r:id="rId5466" xr:uid="{00000000-0004-0000-0000-000059150000}"/>
    <hyperlink ref="AH2743" r:id="rId5467" location="/R-HSA-157118;https://reactome.org/PathwayBrowser/#/R-HSA-162582;https://reactome.org/PathwayBrowser/#/R-HSA-170834;https://reactome.org/PathwayBrowser/#/R-HSA-212436;https://reactome.org/PathwayBrowser/#/R-HSA-2173793;https://reactome.org/PathwayBrowser/#/R-HSA-2173796;https://reactome.org/PathwayBrowser/#/R-HSA-72163;https://reactome.org/PathwayBrowser/#/R-HSA-72165;https://reactome.org/PathwayBrowser/#/R-HSA-72172;https://reactome.org/PathwayBrowser/#/R-HSA-72203;https://reactome.org/PathwayBrowser/#/R-HSA-73857;https://reactome.org/PathwayBrowser/#/R-HSA-74160;https://reactome.org/PathwayBrowser/#/R-HSA-8953854;https://reactome.org/PathwayBrowser/#/R-HSA-9006936;https://reactome.org/PathwayBrowser/#/R-HSA-9012852;https://reactome.org/PathwayBrowser/#/R-HSA-9013507;https://reactome.org/PathwayBrowser/#/R-HSA-9017802" xr:uid="{00000000-0004-0000-0000-00005A150000}"/>
    <hyperlink ref="AE2744" r:id="rId5468" xr:uid="{00000000-0004-0000-0000-00005B150000}"/>
    <hyperlink ref="AH2744" r:id="rId5469" location="/R-HSA-157118;https://reactome.org/PathwayBrowser/#/R-HSA-162582;https://reactome.org/PathwayBrowser/#/R-HSA-170834;https://reactome.org/PathwayBrowser/#/R-HSA-212436;https://reactome.org/PathwayBrowser/#/R-HSA-2173793;https://reactome.org/PathwayBrowser/#/R-HSA-2173796;https://reactome.org/PathwayBrowser/#/R-HSA-72163;https://reactome.org/PathwayBrowser/#/R-HSA-72165;https://reactome.org/PathwayBrowser/#/R-HSA-72172;https://reactome.org/PathwayBrowser/#/R-HSA-72203;https://reactome.org/PathwayBrowser/#/R-HSA-73857;https://reactome.org/PathwayBrowser/#/R-HSA-74160;https://reactome.org/PathwayBrowser/#/R-HSA-8953854;https://reactome.org/PathwayBrowser/#/R-HSA-9006936;https://reactome.org/PathwayBrowser/#/R-HSA-9012852;https://reactome.org/PathwayBrowser/#/R-HSA-9013507;https://reactome.org/PathwayBrowser/#/R-HSA-9017802" xr:uid="{00000000-0004-0000-0000-00005C150000}"/>
    <hyperlink ref="AE2745" r:id="rId5470" xr:uid="{00000000-0004-0000-0000-00005D150000}"/>
    <hyperlink ref="AJ2745" r:id="rId5471" xr:uid="{00000000-0004-0000-0000-00005E150000}"/>
    <hyperlink ref="AE2746" r:id="rId5472" xr:uid="{00000000-0004-0000-0000-00005F150000}"/>
    <hyperlink ref="AJ2746" r:id="rId5473" xr:uid="{00000000-0004-0000-0000-000060150000}"/>
    <hyperlink ref="AE2747" r:id="rId5474" xr:uid="{00000000-0004-0000-0000-000061150000}"/>
    <hyperlink ref="AH2747" r:id="rId5475" location="/R-HSA-390522;https://reactome.org/PathwayBrowser/#/R-HSA-397014" xr:uid="{00000000-0004-0000-0000-000062150000}"/>
    <hyperlink ref="AJ2747" r:id="rId5476" xr:uid="{00000000-0004-0000-0000-000063150000}"/>
    <hyperlink ref="AE2748" r:id="rId5477" xr:uid="{00000000-0004-0000-0000-000064150000}"/>
    <hyperlink ref="AH2748" r:id="rId5478" location="/R-HSA-156842;https://reactome.org/PathwayBrowser/#/R-HSA-156902;https://reactome.org/PathwayBrowser/#/R-HSA-168249;https://reactome.org/PathwayBrowser/#/R-HSA-168256;https://reactome.org/PathwayBrowser/#/R-HSA-2262752;https://reactome.org/PathwayBrowser/#/R-HSA-3371511;https://reactome.org/PathwayBrowser/#/R-HSA-3371556;https://reactome.org/PathwayBrowser/#/R-HSA-392499;https://reactome.org/PathwayBrowser/#/R-HSA-597592;https://reactome.org/PathwayBrowser/#/R-HSA-6798695;https://reactome.org/PathwayBrowser/#/R-HSA-72766;https://reactome.org/PathwayBrowser/#/R-HSA-8876725;https://reactome.org/PathwayBrowser/#/R-HSA-8953897;https://reactome.org/PathwayBrowser/#/R-HSA-9612973;https://reactome.org/PathwayBrowser/#/R-HSA-9613829" xr:uid="{00000000-0004-0000-0000-000065150000}"/>
    <hyperlink ref="AE2749" r:id="rId5479" xr:uid="{00000000-0004-0000-0000-000066150000}"/>
    <hyperlink ref="AH2749" r:id="rId5480" location="/R-HSA-156842;https://reactome.org/PathwayBrowser/#/R-HSA-156902;https://reactome.org/PathwayBrowser/#/R-HSA-168249;https://reactome.org/PathwayBrowser/#/R-HSA-168256;https://reactome.org/PathwayBrowser/#/R-HSA-2262752;https://reactome.org/PathwayBrowser/#/R-HSA-3371511;https://reactome.org/PathwayBrowser/#/R-HSA-3371556;https://reactome.org/PathwayBrowser/#/R-HSA-392499;https://reactome.org/PathwayBrowser/#/R-HSA-597592;https://reactome.org/PathwayBrowser/#/R-HSA-6798695;https://reactome.org/PathwayBrowser/#/R-HSA-72766;https://reactome.org/PathwayBrowser/#/R-HSA-8876725;https://reactome.org/PathwayBrowser/#/R-HSA-8953897;https://reactome.org/PathwayBrowser/#/R-HSA-9612973;https://reactome.org/PathwayBrowser/#/R-HSA-9613829" xr:uid="{00000000-0004-0000-0000-000067150000}"/>
    <hyperlink ref="AE2750" r:id="rId5481" xr:uid="{00000000-0004-0000-0000-000068150000}"/>
    <hyperlink ref="AH2750" r:id="rId5482" location="/R-HSA-156842;https://reactome.org/PathwayBrowser/#/R-HSA-156902;https://reactome.org/PathwayBrowser/#/R-HSA-168249;https://reactome.org/PathwayBrowser/#/R-HSA-168256;https://reactome.org/PathwayBrowser/#/R-HSA-2262752;https://reactome.org/PathwayBrowser/#/R-HSA-3371511;https://reactome.org/PathwayBrowser/#/R-HSA-3371556;https://reactome.org/PathwayBrowser/#/R-HSA-392499;https://reactome.org/PathwayBrowser/#/R-HSA-597592;https://reactome.org/PathwayBrowser/#/R-HSA-6798695;https://reactome.org/PathwayBrowser/#/R-HSA-72766;https://reactome.org/PathwayBrowser/#/R-HSA-8876725;https://reactome.org/PathwayBrowser/#/R-HSA-8953897;https://reactome.org/PathwayBrowser/#/R-HSA-9612973;https://reactome.org/PathwayBrowser/#/R-HSA-9613829" xr:uid="{00000000-0004-0000-0000-000069150000}"/>
    <hyperlink ref="AE2751" r:id="rId5483" xr:uid="{00000000-0004-0000-0000-00006A150000}"/>
    <hyperlink ref="AH2751" r:id="rId5484" location="/R-HSA-156842;https://reactome.org/PathwayBrowser/#/R-HSA-156902;https://reactome.org/PathwayBrowser/#/R-HSA-168249;https://reactome.org/PathwayBrowser/#/R-HSA-168256;https://reactome.org/PathwayBrowser/#/R-HSA-2262752;https://reactome.org/PathwayBrowser/#/R-HSA-3371511;https://reactome.org/PathwayBrowser/#/R-HSA-3371556;https://reactome.org/PathwayBrowser/#/R-HSA-392499;https://reactome.org/PathwayBrowser/#/R-HSA-597592;https://reactome.org/PathwayBrowser/#/R-HSA-6798695;https://reactome.org/PathwayBrowser/#/R-HSA-72766;https://reactome.org/PathwayBrowser/#/R-HSA-8876725;https://reactome.org/PathwayBrowser/#/R-HSA-8953897;https://reactome.org/PathwayBrowser/#/R-HSA-9612973;https://reactome.org/PathwayBrowser/#/R-HSA-9613829" xr:uid="{00000000-0004-0000-0000-00006B150000}"/>
    <hyperlink ref="AE2752" r:id="rId5485" xr:uid="{00000000-0004-0000-0000-00006C150000}"/>
    <hyperlink ref="AH2752" r:id="rId5486" location="/R-HSA-156842;https://reactome.org/PathwayBrowser/#/R-HSA-156902;https://reactome.org/PathwayBrowser/#/R-HSA-168249;https://reactome.org/PathwayBrowser/#/R-HSA-168256;https://reactome.org/PathwayBrowser/#/R-HSA-2262752;https://reactome.org/PathwayBrowser/#/R-HSA-3371511;https://reactome.org/PathwayBrowser/#/R-HSA-3371556;https://reactome.org/PathwayBrowser/#/R-HSA-392499;https://reactome.org/PathwayBrowser/#/R-HSA-597592;https://reactome.org/PathwayBrowser/#/R-HSA-6798695;https://reactome.org/PathwayBrowser/#/R-HSA-72766;https://reactome.org/PathwayBrowser/#/R-HSA-8876725;https://reactome.org/PathwayBrowser/#/R-HSA-8953897;https://reactome.org/PathwayBrowser/#/R-HSA-9612973;https://reactome.org/PathwayBrowser/#/R-HSA-9613829" xr:uid="{00000000-0004-0000-0000-00006D150000}"/>
    <hyperlink ref="AE2753" r:id="rId5487" xr:uid="{00000000-0004-0000-0000-00006E150000}"/>
    <hyperlink ref="AH2753" r:id="rId5488" location="/R-HSA-156842;https://reactome.org/PathwayBrowser/#/R-HSA-156902;https://reactome.org/PathwayBrowser/#/R-HSA-168249;https://reactome.org/PathwayBrowser/#/R-HSA-168256;https://reactome.org/PathwayBrowser/#/R-HSA-2262752;https://reactome.org/PathwayBrowser/#/R-HSA-3371511;https://reactome.org/PathwayBrowser/#/R-HSA-3371556;https://reactome.org/PathwayBrowser/#/R-HSA-392499;https://reactome.org/PathwayBrowser/#/R-HSA-597592;https://reactome.org/PathwayBrowser/#/R-HSA-6798695;https://reactome.org/PathwayBrowser/#/R-HSA-72766;https://reactome.org/PathwayBrowser/#/R-HSA-8876725;https://reactome.org/PathwayBrowser/#/R-HSA-8953897;https://reactome.org/PathwayBrowser/#/R-HSA-9612973;https://reactome.org/PathwayBrowser/#/R-HSA-9613829" xr:uid="{00000000-0004-0000-0000-00006F150000}"/>
    <hyperlink ref="AE2754" r:id="rId5489" xr:uid="{00000000-0004-0000-0000-000070150000}"/>
    <hyperlink ref="AH2754" r:id="rId5490" location="/R-HSA-156842;https://reactome.org/PathwayBrowser/#/R-HSA-156902;https://reactome.org/PathwayBrowser/#/R-HSA-168249;https://reactome.org/PathwayBrowser/#/R-HSA-168256;https://reactome.org/PathwayBrowser/#/R-HSA-2262752;https://reactome.org/PathwayBrowser/#/R-HSA-3371511;https://reactome.org/PathwayBrowser/#/R-HSA-3371556;https://reactome.org/PathwayBrowser/#/R-HSA-392499;https://reactome.org/PathwayBrowser/#/R-HSA-597592;https://reactome.org/PathwayBrowser/#/R-HSA-6798695;https://reactome.org/PathwayBrowser/#/R-HSA-72766;https://reactome.org/PathwayBrowser/#/R-HSA-8876725;https://reactome.org/PathwayBrowser/#/R-HSA-8953897;https://reactome.org/PathwayBrowser/#/R-HSA-9612973;https://reactome.org/PathwayBrowser/#/R-HSA-9613829" xr:uid="{00000000-0004-0000-0000-000071150000}"/>
    <hyperlink ref="AE2755" r:id="rId5491" xr:uid="{00000000-0004-0000-0000-000072150000}"/>
    <hyperlink ref="AH2755" r:id="rId5492" location="/R-HSA-156842;https://reactome.org/PathwayBrowser/#/R-HSA-156902;https://reactome.org/PathwayBrowser/#/R-HSA-168249;https://reactome.org/PathwayBrowser/#/R-HSA-168256;https://reactome.org/PathwayBrowser/#/R-HSA-2262752;https://reactome.org/PathwayBrowser/#/R-HSA-3371511;https://reactome.org/PathwayBrowser/#/R-HSA-3371556;https://reactome.org/PathwayBrowser/#/R-HSA-392499;https://reactome.org/PathwayBrowser/#/R-HSA-597592;https://reactome.org/PathwayBrowser/#/R-HSA-6798695;https://reactome.org/PathwayBrowser/#/R-HSA-72766;https://reactome.org/PathwayBrowser/#/R-HSA-8876725;https://reactome.org/PathwayBrowser/#/R-HSA-8953897;https://reactome.org/PathwayBrowser/#/R-HSA-9612973;https://reactome.org/PathwayBrowser/#/R-HSA-9613829" xr:uid="{00000000-0004-0000-0000-000073150000}"/>
    <hyperlink ref="AE2756" r:id="rId5493" xr:uid="{00000000-0004-0000-0000-000074150000}"/>
    <hyperlink ref="AH2756" r:id="rId5494" location="/R-HSA-156842;https://reactome.org/PathwayBrowser/#/R-HSA-156902;https://reactome.org/PathwayBrowser/#/R-HSA-168249;https://reactome.org/PathwayBrowser/#/R-HSA-168256;https://reactome.org/PathwayBrowser/#/R-HSA-2262752;https://reactome.org/PathwayBrowser/#/R-HSA-3371511;https://reactome.org/PathwayBrowser/#/R-HSA-3371556;https://reactome.org/PathwayBrowser/#/R-HSA-392499;https://reactome.org/PathwayBrowser/#/R-HSA-597592;https://reactome.org/PathwayBrowser/#/R-HSA-6798695;https://reactome.org/PathwayBrowser/#/R-HSA-72766;https://reactome.org/PathwayBrowser/#/R-HSA-8876725;https://reactome.org/PathwayBrowser/#/R-HSA-8953897;https://reactome.org/PathwayBrowser/#/R-HSA-9612973;https://reactome.org/PathwayBrowser/#/R-HSA-9613829" xr:uid="{00000000-0004-0000-0000-000075150000}"/>
    <hyperlink ref="AE2757" r:id="rId5495" xr:uid="{00000000-0004-0000-0000-000076150000}"/>
    <hyperlink ref="AH2757" r:id="rId5496" location="/R-HSA-156842;https://reactome.org/PathwayBrowser/#/R-HSA-156902;https://reactome.org/PathwayBrowser/#/R-HSA-168249;https://reactome.org/PathwayBrowser/#/R-HSA-168256;https://reactome.org/PathwayBrowser/#/R-HSA-2262752;https://reactome.org/PathwayBrowser/#/R-HSA-3371511;https://reactome.org/PathwayBrowser/#/R-HSA-3371556;https://reactome.org/PathwayBrowser/#/R-HSA-392499;https://reactome.org/PathwayBrowser/#/R-HSA-597592;https://reactome.org/PathwayBrowser/#/R-HSA-6798695;https://reactome.org/PathwayBrowser/#/R-HSA-72766;https://reactome.org/PathwayBrowser/#/R-HSA-8876725;https://reactome.org/PathwayBrowser/#/R-HSA-8953897;https://reactome.org/PathwayBrowser/#/R-HSA-9612973;https://reactome.org/PathwayBrowser/#/R-HSA-9613829" xr:uid="{00000000-0004-0000-0000-000077150000}"/>
    <hyperlink ref="AE2758" r:id="rId5497" xr:uid="{00000000-0004-0000-0000-000078150000}"/>
    <hyperlink ref="AH2758" r:id="rId5498" location="/R-HSA-156842;https://reactome.org/PathwayBrowser/#/R-HSA-156902;https://reactome.org/PathwayBrowser/#/R-HSA-168249;https://reactome.org/PathwayBrowser/#/R-HSA-168256;https://reactome.org/PathwayBrowser/#/R-HSA-2262752;https://reactome.org/PathwayBrowser/#/R-HSA-3371511;https://reactome.org/PathwayBrowser/#/R-HSA-3371556;https://reactome.org/PathwayBrowser/#/R-HSA-392499;https://reactome.org/PathwayBrowser/#/R-HSA-597592;https://reactome.org/PathwayBrowser/#/R-HSA-6798695;https://reactome.org/PathwayBrowser/#/R-HSA-72766;https://reactome.org/PathwayBrowser/#/R-HSA-8876725;https://reactome.org/PathwayBrowser/#/R-HSA-8953897;https://reactome.org/PathwayBrowser/#/R-HSA-9612973;https://reactome.org/PathwayBrowser/#/R-HSA-9613829" xr:uid="{00000000-0004-0000-0000-000079150000}"/>
    <hyperlink ref="AE2759" r:id="rId5499" xr:uid="{00000000-0004-0000-0000-00007A150000}"/>
    <hyperlink ref="AE2760" r:id="rId5500" xr:uid="{00000000-0004-0000-0000-00007B150000}"/>
    <hyperlink ref="AE2761" r:id="rId5501" xr:uid="{00000000-0004-0000-0000-00007C150000}"/>
    <hyperlink ref="AE2762" r:id="rId5502" xr:uid="{00000000-0004-0000-0000-00007D150000}"/>
    <hyperlink ref="AE2763" r:id="rId5503" xr:uid="{00000000-0004-0000-0000-00007E150000}"/>
    <hyperlink ref="AE2764" r:id="rId5504" xr:uid="{00000000-0004-0000-0000-00007F150000}"/>
    <hyperlink ref="AE2765" r:id="rId5505" xr:uid="{00000000-0004-0000-0000-000080150000}"/>
    <hyperlink ref="AE2766" r:id="rId5506" xr:uid="{00000000-0004-0000-0000-000081150000}"/>
    <hyperlink ref="AE2767" r:id="rId5507" xr:uid="{00000000-0004-0000-0000-000082150000}"/>
    <hyperlink ref="AE2768" r:id="rId5508" xr:uid="{00000000-0004-0000-0000-000083150000}"/>
    <hyperlink ref="AE2769" r:id="rId5509" xr:uid="{00000000-0004-0000-0000-000084150000}"/>
    <hyperlink ref="AE2770" r:id="rId5510" xr:uid="{00000000-0004-0000-0000-000085150000}"/>
    <hyperlink ref="AE2771" r:id="rId5511" xr:uid="{00000000-0004-0000-0000-000086150000}"/>
    <hyperlink ref="AE2772" r:id="rId5512" xr:uid="{00000000-0004-0000-0000-000087150000}"/>
    <hyperlink ref="AE2773" r:id="rId5513" xr:uid="{00000000-0004-0000-0000-000088150000}"/>
    <hyperlink ref="AE2774" r:id="rId5514" xr:uid="{00000000-0004-0000-0000-000089150000}"/>
    <hyperlink ref="AH2775" r:id="rId5515" location="/R-HSA-6790901;https://reactome.org/PathwayBrowser/#/R-HSA-6791226;https://reactome.org/PathwayBrowser/#/R-HSA-72312;https://reactome.org/PathwayBrowser/#/R-HSA-8868773;https://reactome.org/PathwayBrowser/#/R-HSA-8953854" xr:uid="{00000000-0004-0000-0000-00008A150000}"/>
    <hyperlink ref="AJ2775" r:id="rId5516" xr:uid="{00000000-0004-0000-0000-00008B150000}"/>
    <hyperlink ref="AH2776" r:id="rId5517" location="/R-HSA-6790901;https://reactome.org/PathwayBrowser/#/R-HSA-6791226;https://reactome.org/PathwayBrowser/#/R-HSA-72312;https://reactome.org/PathwayBrowser/#/R-HSA-8868773;https://reactome.org/PathwayBrowser/#/R-HSA-8953854" xr:uid="{00000000-0004-0000-0000-00008C150000}"/>
    <hyperlink ref="AJ2776" r:id="rId5518" xr:uid="{00000000-0004-0000-0000-00008D150000}"/>
    <hyperlink ref="AH2777" r:id="rId5519" location="/R-HSA-6790901;https://reactome.org/PathwayBrowser/#/R-HSA-6791226;https://reactome.org/PathwayBrowser/#/R-HSA-72312;https://reactome.org/PathwayBrowser/#/R-HSA-8868773;https://reactome.org/PathwayBrowser/#/R-HSA-8953854" xr:uid="{00000000-0004-0000-0000-00008E150000}"/>
    <hyperlink ref="AJ2777" r:id="rId5520" xr:uid="{00000000-0004-0000-0000-00008F150000}"/>
    <hyperlink ref="AH2778" r:id="rId5521" location="/R-HSA-6790901;https://reactome.org/PathwayBrowser/#/R-HSA-6791226;https://reactome.org/PathwayBrowser/#/R-HSA-72312;https://reactome.org/PathwayBrowser/#/R-HSA-8868773;https://reactome.org/PathwayBrowser/#/R-HSA-8953854" xr:uid="{00000000-0004-0000-0000-000090150000}"/>
    <hyperlink ref="AJ2778" r:id="rId5522" xr:uid="{00000000-0004-0000-0000-000091150000}"/>
    <hyperlink ref="AH2779" r:id="rId5523" location="/R-HSA-6790901;https://reactome.org/PathwayBrowser/#/R-HSA-6791226;https://reactome.org/PathwayBrowser/#/R-HSA-72312;https://reactome.org/PathwayBrowser/#/R-HSA-8868773;https://reactome.org/PathwayBrowser/#/R-HSA-8953854" xr:uid="{00000000-0004-0000-0000-000092150000}"/>
    <hyperlink ref="AJ2779" r:id="rId5524" xr:uid="{00000000-0004-0000-0000-000093150000}"/>
    <hyperlink ref="AH2780" r:id="rId5525" location="/R-HSA-6790901;https://reactome.org/PathwayBrowser/#/R-HSA-6791226;https://reactome.org/PathwayBrowser/#/R-HSA-72312;https://reactome.org/PathwayBrowser/#/R-HSA-8868773;https://reactome.org/PathwayBrowser/#/R-HSA-8953854" xr:uid="{00000000-0004-0000-0000-000094150000}"/>
    <hyperlink ref="AJ2780" r:id="rId5526" xr:uid="{00000000-0004-0000-0000-000095150000}"/>
    <hyperlink ref="AE2781" r:id="rId5527" xr:uid="{00000000-0004-0000-0000-000096150000}"/>
    <hyperlink ref="AE2782" r:id="rId5528" xr:uid="{00000000-0004-0000-0000-000097150000}"/>
    <hyperlink ref="AE2783" r:id="rId5529" xr:uid="{00000000-0004-0000-0000-000098150000}"/>
    <hyperlink ref="AE2784" r:id="rId5530" xr:uid="{00000000-0004-0000-0000-000099150000}"/>
    <hyperlink ref="AE2785" r:id="rId5531" xr:uid="{00000000-0004-0000-0000-00009A150000}"/>
    <hyperlink ref="AH2785" r:id="rId5532" location="/R-HSA-1169408;https://reactome.org/PathwayBrowser/#/R-HSA-1169410;https://reactome.org/PathwayBrowser/#/R-HSA-1280215;https://reactome.org/PathwayBrowser/#/R-HSA-168256;https://reactome.org/PathwayBrowser/#/R-HSA-913531" xr:uid="{00000000-0004-0000-0000-00009B150000}"/>
    <hyperlink ref="AJ2785" r:id="rId5533" xr:uid="{00000000-0004-0000-0000-00009C150000}"/>
    <hyperlink ref="AE2786" r:id="rId5534" xr:uid="{00000000-0004-0000-0000-00009D150000}"/>
    <hyperlink ref="AH2786" r:id="rId5535" location="/R-HSA-1169408;https://reactome.org/PathwayBrowser/#/R-HSA-1169410;https://reactome.org/PathwayBrowser/#/R-HSA-1280215;https://reactome.org/PathwayBrowser/#/R-HSA-168256;https://reactome.org/PathwayBrowser/#/R-HSA-913531" xr:uid="{00000000-0004-0000-0000-00009E150000}"/>
    <hyperlink ref="AJ2786" r:id="rId5536" xr:uid="{00000000-0004-0000-0000-00009F150000}"/>
    <hyperlink ref="AE2787" r:id="rId5537" xr:uid="{00000000-0004-0000-0000-0000A0150000}"/>
    <hyperlink ref="AH2787" r:id="rId5538" location="/R-HSA-1169408;https://reactome.org/PathwayBrowser/#/R-HSA-1169410;https://reactome.org/PathwayBrowser/#/R-HSA-1280215;https://reactome.org/PathwayBrowser/#/R-HSA-168256;https://reactome.org/PathwayBrowser/#/R-HSA-913531" xr:uid="{00000000-0004-0000-0000-0000A1150000}"/>
    <hyperlink ref="AJ2787" r:id="rId5539" xr:uid="{00000000-0004-0000-0000-0000A2150000}"/>
    <hyperlink ref="AE2788" r:id="rId5540" xr:uid="{00000000-0004-0000-0000-0000A3150000}"/>
    <hyperlink ref="AH2788" r:id="rId5541" location="/R-HSA-1169408;https://reactome.org/PathwayBrowser/#/R-HSA-1169410;https://reactome.org/PathwayBrowser/#/R-HSA-1280215;https://reactome.org/PathwayBrowser/#/R-HSA-168256;https://reactome.org/PathwayBrowser/#/R-HSA-913531" xr:uid="{00000000-0004-0000-0000-0000A4150000}"/>
    <hyperlink ref="AJ2788" r:id="rId5542" xr:uid="{00000000-0004-0000-0000-0000A5150000}"/>
    <hyperlink ref="AE2789" r:id="rId5543" xr:uid="{00000000-0004-0000-0000-0000A6150000}"/>
    <hyperlink ref="AH2789" r:id="rId5544" location="/R-HSA-1169408;https://reactome.org/PathwayBrowser/#/R-HSA-1169410;https://reactome.org/PathwayBrowser/#/R-HSA-1280215;https://reactome.org/PathwayBrowser/#/R-HSA-168256;https://reactome.org/PathwayBrowser/#/R-HSA-913531" xr:uid="{00000000-0004-0000-0000-0000A7150000}"/>
    <hyperlink ref="AJ2789" r:id="rId5545" xr:uid="{00000000-0004-0000-0000-0000A8150000}"/>
    <hyperlink ref="AE2790" r:id="rId5546" xr:uid="{00000000-0004-0000-0000-0000A9150000}"/>
    <hyperlink ref="AH2790" r:id="rId5547" location="/R-HSA-1169408;https://reactome.org/PathwayBrowser/#/R-HSA-1169410;https://reactome.org/PathwayBrowser/#/R-HSA-1280215;https://reactome.org/PathwayBrowser/#/R-HSA-168256;https://reactome.org/PathwayBrowser/#/R-HSA-913531" xr:uid="{00000000-0004-0000-0000-0000AA150000}"/>
    <hyperlink ref="AJ2790" r:id="rId5548" xr:uid="{00000000-0004-0000-0000-0000AB150000}"/>
    <hyperlink ref="AE2791" r:id="rId5549" xr:uid="{00000000-0004-0000-0000-0000AC150000}"/>
    <hyperlink ref="AH2791" r:id="rId5550" location="/R-HSA-1169408;https://reactome.org/PathwayBrowser/#/R-HSA-1169410;https://reactome.org/PathwayBrowser/#/R-HSA-1280215;https://reactome.org/PathwayBrowser/#/R-HSA-168256;https://reactome.org/PathwayBrowser/#/R-HSA-913531" xr:uid="{00000000-0004-0000-0000-0000AD150000}"/>
    <hyperlink ref="AJ2791" r:id="rId5551" xr:uid="{00000000-0004-0000-0000-0000AE150000}"/>
    <hyperlink ref="AE2792" r:id="rId5552" xr:uid="{00000000-0004-0000-0000-0000AF150000}"/>
    <hyperlink ref="AH2792" r:id="rId5553" location="/R-HSA-6784531;https://reactome.org/PathwayBrowser/#/R-HSA-6791226;https://reactome.org/PathwayBrowser/#/R-HSA-72306;https://reactome.org/PathwayBrowser/#/R-HSA-72312;https://reactome.org/PathwayBrowser/#/R-HSA-8868773;https://reactome.org/PathwayBrowser/#/R-HSA-8953854" xr:uid="{00000000-0004-0000-0000-0000B0150000}"/>
    <hyperlink ref="AH2793" r:id="rId5554" location="/R-HSA-6784531;https://reactome.org/PathwayBrowser/#/R-HSA-6791226;https://reactome.org/PathwayBrowser/#/R-HSA-72306;https://reactome.org/PathwayBrowser/#/R-HSA-72312;https://reactome.org/PathwayBrowser/#/R-HSA-8868773;https://reactome.org/PathwayBrowser/#/R-HSA-8953854" xr:uid="{00000000-0004-0000-0000-0000B1150000}"/>
    <hyperlink ref="AH2794" r:id="rId5555" location="/R-HSA-6784531;https://reactome.org/PathwayBrowser/#/R-HSA-6791226;https://reactome.org/PathwayBrowser/#/R-HSA-72306;https://reactome.org/PathwayBrowser/#/R-HSA-72312;https://reactome.org/PathwayBrowser/#/R-HSA-8868773;https://reactome.org/PathwayBrowser/#/R-HSA-8953854" xr:uid="{00000000-0004-0000-0000-0000B2150000}"/>
    <hyperlink ref="AE2795" r:id="rId5556" xr:uid="{00000000-0004-0000-0000-0000B3150000}"/>
    <hyperlink ref="AE2796" r:id="rId5557" xr:uid="{00000000-0004-0000-0000-0000B4150000}"/>
    <hyperlink ref="AE2797" r:id="rId5558" xr:uid="{00000000-0004-0000-0000-0000B5150000}"/>
    <hyperlink ref="AE2798" r:id="rId5559" xr:uid="{00000000-0004-0000-0000-0000B6150000}"/>
    <hyperlink ref="AE2799" r:id="rId5560" xr:uid="{00000000-0004-0000-0000-0000B7150000}"/>
    <hyperlink ref="AE2800" r:id="rId5561" xr:uid="{00000000-0004-0000-0000-0000B8150000}"/>
    <hyperlink ref="AE2801" r:id="rId5562" xr:uid="{00000000-0004-0000-0000-0000B9150000}"/>
    <hyperlink ref="AE2802" r:id="rId5563" xr:uid="{00000000-0004-0000-0000-0000BA150000}"/>
    <hyperlink ref="AE2803" r:id="rId5564" xr:uid="{00000000-0004-0000-0000-0000BB150000}"/>
    <hyperlink ref="AE2804" r:id="rId5565" xr:uid="{00000000-0004-0000-0000-0000BC150000}"/>
    <hyperlink ref="AE2805" r:id="rId5566" xr:uid="{00000000-0004-0000-0000-0000BD150000}"/>
    <hyperlink ref="AH2805" r:id="rId5567" location="/R-HSA-162582;https://reactome.org/PathwayBrowser/#/R-HSA-168249;https://reactome.org/PathwayBrowser/#/R-HSA-168256;https://reactome.org/PathwayBrowser/#/R-HSA-1852241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BE150000}"/>
    <hyperlink ref="AJ2805" r:id="rId5568" xr:uid="{00000000-0004-0000-0000-0000BF150000}"/>
    <hyperlink ref="AE2806" r:id="rId5569" xr:uid="{00000000-0004-0000-0000-0000C0150000}"/>
    <hyperlink ref="AH2806" r:id="rId5570" location="/R-HSA-162582;https://reactome.org/PathwayBrowser/#/R-HSA-168249;https://reactome.org/PathwayBrowser/#/R-HSA-168256;https://reactome.org/PathwayBrowser/#/R-HSA-1852241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C1150000}"/>
    <hyperlink ref="AJ2806" r:id="rId5571" xr:uid="{00000000-0004-0000-0000-0000C2150000}"/>
    <hyperlink ref="AE2807" r:id="rId5572" xr:uid="{00000000-0004-0000-0000-0000C3150000}"/>
    <hyperlink ref="AH2807" r:id="rId5573" location="/R-HSA-162582;https://reactome.org/PathwayBrowser/#/R-HSA-168249;https://reactome.org/PathwayBrowser/#/R-HSA-168256;https://reactome.org/PathwayBrowser/#/R-HSA-1852241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C4150000}"/>
    <hyperlink ref="AJ2807" r:id="rId5574" xr:uid="{00000000-0004-0000-0000-0000C5150000}"/>
    <hyperlink ref="AE2808" r:id="rId5575" xr:uid="{00000000-0004-0000-0000-0000C6150000}"/>
    <hyperlink ref="AH2808" r:id="rId5576" location="/R-HSA-162582;https://reactome.org/PathwayBrowser/#/R-HSA-168249;https://reactome.org/PathwayBrowser/#/R-HSA-168256;https://reactome.org/PathwayBrowser/#/R-HSA-1852241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C7150000}"/>
    <hyperlink ref="AJ2808" r:id="rId5577" xr:uid="{00000000-0004-0000-0000-0000C8150000}"/>
    <hyperlink ref="AE2809" r:id="rId5578" xr:uid="{00000000-0004-0000-0000-0000C9150000}"/>
    <hyperlink ref="AH2809" r:id="rId5579" location="/R-HSA-162582;https://reactome.org/PathwayBrowser/#/R-HSA-168249;https://reactome.org/PathwayBrowser/#/R-HSA-168256;https://reactome.org/PathwayBrowser/#/R-HSA-1852241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CA150000}"/>
    <hyperlink ref="AJ2809" r:id="rId5580" xr:uid="{00000000-0004-0000-0000-0000CB150000}"/>
    <hyperlink ref="AE2810" r:id="rId5581" xr:uid="{00000000-0004-0000-0000-0000CC150000}"/>
    <hyperlink ref="AH2810" r:id="rId5582" location="/R-HSA-162582;https://reactome.org/PathwayBrowser/#/R-HSA-168249;https://reactome.org/PathwayBrowser/#/R-HSA-168256;https://reactome.org/PathwayBrowser/#/R-HSA-1852241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CD150000}"/>
    <hyperlink ref="AJ2810" r:id="rId5583" xr:uid="{00000000-0004-0000-0000-0000CE150000}"/>
    <hyperlink ref="AE2811" r:id="rId5584" xr:uid="{00000000-0004-0000-0000-0000CF150000}"/>
    <hyperlink ref="AH2811" r:id="rId5585" location="/R-HSA-162582;https://reactome.org/PathwayBrowser/#/R-HSA-168249;https://reactome.org/PathwayBrowser/#/R-HSA-168256;https://reactome.org/PathwayBrowser/#/R-HSA-1852241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D0150000}"/>
    <hyperlink ref="AJ2811" r:id="rId5586" xr:uid="{00000000-0004-0000-0000-0000D1150000}"/>
    <hyperlink ref="AE2812" r:id="rId5587" xr:uid="{00000000-0004-0000-0000-0000D2150000}"/>
    <hyperlink ref="AH2812" r:id="rId5588" location="/R-HSA-162582;https://reactome.org/PathwayBrowser/#/R-HSA-168249;https://reactome.org/PathwayBrowser/#/R-HSA-168256;https://reactome.org/PathwayBrowser/#/R-HSA-1852241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D3150000}"/>
    <hyperlink ref="AJ2812" r:id="rId5589" xr:uid="{00000000-0004-0000-0000-0000D4150000}"/>
    <hyperlink ref="AE2813" r:id="rId5590" xr:uid="{00000000-0004-0000-0000-0000D5150000}"/>
    <hyperlink ref="AH2813" r:id="rId5591" location="/R-HSA-162582;https://reactome.org/PathwayBrowser/#/R-HSA-168249;https://reactome.org/PathwayBrowser/#/R-HSA-168256;https://reactome.org/PathwayBrowser/#/R-HSA-1852241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D6150000}"/>
    <hyperlink ref="AJ2813" r:id="rId5592" xr:uid="{00000000-0004-0000-0000-0000D7150000}"/>
    <hyperlink ref="AE2814" r:id="rId5593" xr:uid="{00000000-0004-0000-0000-0000D8150000}"/>
    <hyperlink ref="AH2814" r:id="rId5594" location="/R-HSA-162582;https://reactome.org/PathwayBrowser/#/R-HSA-168249;https://reactome.org/PathwayBrowser/#/R-HSA-168256;https://reactome.org/PathwayBrowser/#/R-HSA-1852241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D9150000}"/>
    <hyperlink ref="AJ2814" r:id="rId5595" xr:uid="{00000000-0004-0000-0000-0000DA150000}"/>
    <hyperlink ref="AE2815" r:id="rId5596" xr:uid="{00000000-0004-0000-0000-0000DB150000}"/>
    <hyperlink ref="AH2815" r:id="rId5597" location="/R-HSA-168249;https://reactome.org/PathwayBrowser/#/R-HSA-168256;https://reactome.org/PathwayBrowser/#/R-HSA-1834941;https://reactome.org/PathwayBrowser/#/R-HSA-1834949;https://reactome.org/PathwayBrowser/#/R-HSA-3270619;https://reactome.org/PathwayBrowser/#/R-HSA-392499;https://reactome.org/PathwayBrowser/#/R-HSA-5693532;https://reactome.org/PathwayBrowser/#/R-HSA-5693571;https://reactome.org/PathwayBrowser/#/R-HSA-597592;https://reactome.org/PathwayBrowser/#/R-HSA-73894;https://reactome.org/PathwayBrowser/#/R-HSA-8852135;https://reactome.org/PathwayBrowser/#/R-HSA-8866654" xr:uid="{00000000-0004-0000-0000-0000DC150000}"/>
    <hyperlink ref="AJ2815" r:id="rId5598" xr:uid="{00000000-0004-0000-0000-0000DD150000}"/>
    <hyperlink ref="AE2816" r:id="rId5599" xr:uid="{00000000-0004-0000-0000-0000DE150000}"/>
    <hyperlink ref="AH2816" r:id="rId5600" location="/R-HSA-168249;https://reactome.org/PathwayBrowser/#/R-HSA-168256;https://reactome.org/PathwayBrowser/#/R-HSA-1834941;https://reactome.org/PathwayBrowser/#/R-HSA-1834949;https://reactome.org/PathwayBrowser/#/R-HSA-3270619;https://reactome.org/PathwayBrowser/#/R-HSA-392499;https://reactome.org/PathwayBrowser/#/R-HSA-5693532;https://reactome.org/PathwayBrowser/#/R-HSA-5693571;https://reactome.org/PathwayBrowser/#/R-HSA-597592;https://reactome.org/PathwayBrowser/#/R-HSA-73894;https://reactome.org/PathwayBrowser/#/R-HSA-8852135;https://reactome.org/PathwayBrowser/#/R-HSA-8866654" xr:uid="{00000000-0004-0000-0000-0000DF150000}"/>
    <hyperlink ref="AJ2816" r:id="rId5601" xr:uid="{00000000-0004-0000-0000-0000E0150000}"/>
    <hyperlink ref="AE2817" r:id="rId5602" xr:uid="{00000000-0004-0000-0000-0000E1150000}"/>
    <hyperlink ref="AH2817" r:id="rId5603" location="/R-HSA-168249;https://reactome.org/PathwayBrowser/#/R-HSA-168256;https://reactome.org/PathwayBrowser/#/R-HSA-1834941;https://reactome.org/PathwayBrowser/#/R-HSA-1834949;https://reactome.org/PathwayBrowser/#/R-HSA-3270619;https://reactome.org/PathwayBrowser/#/R-HSA-392499;https://reactome.org/PathwayBrowser/#/R-HSA-5693532;https://reactome.org/PathwayBrowser/#/R-HSA-5693571;https://reactome.org/PathwayBrowser/#/R-HSA-597592;https://reactome.org/PathwayBrowser/#/R-HSA-73894;https://reactome.org/PathwayBrowser/#/R-HSA-8852135;https://reactome.org/PathwayBrowser/#/R-HSA-8866654" xr:uid="{00000000-0004-0000-0000-0000E2150000}"/>
    <hyperlink ref="AJ2817" r:id="rId5604" xr:uid="{00000000-0004-0000-0000-0000E3150000}"/>
    <hyperlink ref="AE2818" r:id="rId5605" xr:uid="{00000000-0004-0000-0000-0000E4150000}"/>
    <hyperlink ref="AH2818" r:id="rId5606" location="/R-HSA-168249;https://reactome.org/PathwayBrowser/#/R-HSA-168256;https://reactome.org/PathwayBrowser/#/R-HSA-1834941;https://reactome.org/PathwayBrowser/#/R-HSA-1834949;https://reactome.org/PathwayBrowser/#/R-HSA-3270619;https://reactome.org/PathwayBrowser/#/R-HSA-392499;https://reactome.org/PathwayBrowser/#/R-HSA-5693532;https://reactome.org/PathwayBrowser/#/R-HSA-5693571;https://reactome.org/PathwayBrowser/#/R-HSA-597592;https://reactome.org/PathwayBrowser/#/R-HSA-73894;https://reactome.org/PathwayBrowser/#/R-HSA-8852135;https://reactome.org/PathwayBrowser/#/R-HSA-8866654" xr:uid="{00000000-0004-0000-0000-0000E5150000}"/>
    <hyperlink ref="AJ2818" r:id="rId5607" xr:uid="{00000000-0004-0000-0000-0000E6150000}"/>
    <hyperlink ref="AE2819" r:id="rId5608" xr:uid="{00000000-0004-0000-0000-0000E7150000}"/>
    <hyperlink ref="AH2819" r:id="rId5609" location="/R-HSA-168249;https://reactome.org/PathwayBrowser/#/R-HSA-168256;https://reactome.org/PathwayBrowser/#/R-HSA-1834941;https://reactome.org/PathwayBrowser/#/R-HSA-1834949;https://reactome.org/PathwayBrowser/#/R-HSA-3270619;https://reactome.org/PathwayBrowser/#/R-HSA-392499;https://reactome.org/PathwayBrowser/#/R-HSA-5693532;https://reactome.org/PathwayBrowser/#/R-HSA-5693571;https://reactome.org/PathwayBrowser/#/R-HSA-597592;https://reactome.org/PathwayBrowser/#/R-HSA-73894;https://reactome.org/PathwayBrowser/#/R-HSA-8852135;https://reactome.org/PathwayBrowser/#/R-HSA-8866654" xr:uid="{00000000-0004-0000-0000-0000E8150000}"/>
    <hyperlink ref="AJ2819" r:id="rId5610" xr:uid="{00000000-0004-0000-0000-0000E9150000}"/>
    <hyperlink ref="AE2820" r:id="rId5611" xr:uid="{00000000-0004-0000-0000-0000EA150000}"/>
    <hyperlink ref="AH2820" r:id="rId5612" location="/R-HSA-168249;https://reactome.org/PathwayBrowser/#/R-HSA-168256;https://reactome.org/PathwayBrowser/#/R-HSA-1834941;https://reactome.org/PathwayBrowser/#/R-HSA-1834949;https://reactome.org/PathwayBrowser/#/R-HSA-3270619;https://reactome.org/PathwayBrowser/#/R-HSA-392499;https://reactome.org/PathwayBrowser/#/R-HSA-5693532;https://reactome.org/PathwayBrowser/#/R-HSA-5693571;https://reactome.org/PathwayBrowser/#/R-HSA-597592;https://reactome.org/PathwayBrowser/#/R-HSA-73894;https://reactome.org/PathwayBrowser/#/R-HSA-8852135;https://reactome.org/PathwayBrowser/#/R-HSA-8866654" xr:uid="{00000000-0004-0000-0000-0000EB150000}"/>
    <hyperlink ref="AJ2820" r:id="rId5613" xr:uid="{00000000-0004-0000-0000-0000EC150000}"/>
    <hyperlink ref="AE2821" r:id="rId5614" xr:uid="{00000000-0004-0000-0000-0000ED150000}"/>
    <hyperlink ref="AH2821" r:id="rId5615" location="/R-HSA-168249;https://reactome.org/PathwayBrowser/#/R-HSA-168256;https://reactome.org/PathwayBrowser/#/R-HSA-1834941;https://reactome.org/PathwayBrowser/#/R-HSA-1834949;https://reactome.org/PathwayBrowser/#/R-HSA-3270619;https://reactome.org/PathwayBrowser/#/R-HSA-392499;https://reactome.org/PathwayBrowser/#/R-HSA-5693532;https://reactome.org/PathwayBrowser/#/R-HSA-5693571;https://reactome.org/PathwayBrowser/#/R-HSA-597592;https://reactome.org/PathwayBrowser/#/R-HSA-73894;https://reactome.org/PathwayBrowser/#/R-HSA-8852135;https://reactome.org/PathwayBrowser/#/R-HSA-8866654" xr:uid="{00000000-0004-0000-0000-0000EE150000}"/>
    <hyperlink ref="AJ2821" r:id="rId5616" xr:uid="{00000000-0004-0000-0000-0000EF150000}"/>
    <hyperlink ref="AH2823" r:id="rId5617" location="/R-HSA-162582;https://reactome.org/PathwayBrowser/#/R-HSA-372790;https://reactome.org/PathwayBrowser/#/R-HSA-388396;https://reactome.org/PathwayBrowser/#/R-HSA-418594" xr:uid="{00000000-0004-0000-0000-0000F0150000}"/>
    <hyperlink ref="AH2824" r:id="rId5618" location="/R-HSA-392499;https://reactome.org/PathwayBrowser/#/R-HSA-5368286;https://reactome.org/PathwayBrowser/#/R-HSA-5368287;https://reactome.org/PathwayBrowser/#/R-HSA-5389840;https://reactome.org/PathwayBrowser/#/R-HSA-5419276;https://reactome.org/PathwayBrowser/#/R-HSA-72766" xr:uid="{00000000-0004-0000-0000-0000F1150000}"/>
    <hyperlink ref="AH2825" r:id="rId5619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F2150000}"/>
    <hyperlink ref="AH2826" r:id="rId5620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F3150000}"/>
    <hyperlink ref="AH2827" r:id="rId5621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F4150000}"/>
    <hyperlink ref="AH2828" r:id="rId5622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F5150000}"/>
    <hyperlink ref="AH2829" r:id="rId5623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F6150000}"/>
    <hyperlink ref="AH2830" r:id="rId5624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F7150000}"/>
    <hyperlink ref="AH2831" r:id="rId5625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F8150000}"/>
    <hyperlink ref="AH2832" r:id="rId5626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F9150000}"/>
    <hyperlink ref="AH2833" r:id="rId5627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FA150000}"/>
    <hyperlink ref="AH2834" r:id="rId5628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FB150000}"/>
    <hyperlink ref="AH2835" r:id="rId5629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FC150000}"/>
    <hyperlink ref="AE2836" r:id="rId5630" xr:uid="{00000000-0004-0000-0000-0000FD150000}"/>
    <hyperlink ref="AH2836" r:id="rId563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E150000}"/>
    <hyperlink ref="AE2837" r:id="rId5632" xr:uid="{00000000-0004-0000-0000-0000FF150000}"/>
    <hyperlink ref="AH2837" r:id="rId563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0160000}"/>
    <hyperlink ref="AE2838" r:id="rId5634" xr:uid="{00000000-0004-0000-0000-000001160000}"/>
    <hyperlink ref="AH2838" r:id="rId563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2160000}"/>
    <hyperlink ref="AE2839" r:id="rId5636" xr:uid="{00000000-0004-0000-0000-000003160000}"/>
    <hyperlink ref="AH2839" r:id="rId563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4160000}"/>
    <hyperlink ref="AE2840" r:id="rId5638" xr:uid="{00000000-0004-0000-0000-000005160000}"/>
    <hyperlink ref="AH2840" r:id="rId563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6160000}"/>
    <hyperlink ref="AE2841" r:id="rId5640" xr:uid="{00000000-0004-0000-0000-000007160000}"/>
    <hyperlink ref="AH2841" r:id="rId5641" location="/R-HSA-72163;https://reactome.org/PathwayBrowser/#/R-HSA-72165;https://reactome.org/PathwayBrowser/#/R-HSA-72172;https://reactome.org/PathwayBrowser/#/R-HSA-72203;https://reactome.org/PathwayBrowser/#/R-HSA-8953854" xr:uid="{00000000-0004-0000-0000-000008160000}"/>
    <hyperlink ref="AJ2841" r:id="rId5642" xr:uid="{00000000-0004-0000-0000-000009160000}"/>
    <hyperlink ref="AE2842" r:id="rId5643" xr:uid="{00000000-0004-0000-0000-00000A160000}"/>
    <hyperlink ref="AH2842" r:id="rId564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B160000}"/>
    <hyperlink ref="AE2843" r:id="rId5645" xr:uid="{00000000-0004-0000-0000-00000C160000}"/>
    <hyperlink ref="AH2843" r:id="rId564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0D160000}"/>
    <hyperlink ref="AE2844" r:id="rId5647" xr:uid="{00000000-0004-0000-0000-00000E160000}"/>
    <hyperlink ref="AH2844" r:id="rId5648" location="/R-HSA-1643685;https://reactome.org/PathwayBrowser/#/R-HSA-5663205;https://reactome.org/PathwayBrowser/#/R-HSA-9609646;https://reactome.org/PathwayBrowser/#/R-HSA-9609690" xr:uid="{00000000-0004-0000-0000-00000F160000}"/>
    <hyperlink ref="AJ2844" r:id="rId5649" xr:uid="{00000000-0004-0000-0000-000010160000}"/>
    <hyperlink ref="AJ2845" r:id="rId5650" xr:uid="{00000000-0004-0000-0000-000011160000}"/>
    <hyperlink ref="AE2846" r:id="rId5651" xr:uid="{00000000-0004-0000-0000-000012160000}"/>
    <hyperlink ref="AH2846" r:id="rId565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13160000}"/>
    <hyperlink ref="AE2847" r:id="rId5653" xr:uid="{00000000-0004-0000-0000-000014160000}"/>
    <hyperlink ref="AH2847" r:id="rId565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15160000}"/>
    <hyperlink ref="AE2848" r:id="rId5655" xr:uid="{00000000-0004-0000-0000-000016160000}"/>
    <hyperlink ref="AH2848" r:id="rId565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17160000}"/>
    <hyperlink ref="AE2849" r:id="rId5657" xr:uid="{00000000-0004-0000-0000-000018160000}"/>
    <hyperlink ref="AH2849" r:id="rId565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19160000}"/>
    <hyperlink ref="AE2850" r:id="rId5659" xr:uid="{00000000-0004-0000-0000-00001A160000}"/>
    <hyperlink ref="AH2850" r:id="rId566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1B160000}"/>
    <hyperlink ref="AE2852" r:id="rId5661" xr:uid="{00000000-0004-0000-0000-00001C160000}"/>
    <hyperlink ref="AH2853" r:id="rId5662" location="/R-HSA-392499;https://reactome.org/PathwayBrowser/#/R-HSA-5688426;https://reactome.org/PathwayBrowser/#/R-HSA-5689603;https://reactome.org/PathwayBrowser/#/R-HSA-597592" xr:uid="{00000000-0004-0000-0000-00001D160000}"/>
    <hyperlink ref="AE2863" r:id="rId5663" xr:uid="{00000000-0004-0000-0000-00001E160000}"/>
    <hyperlink ref="AH2863" r:id="rId5664" location="/R-HSA-1257604;https://reactome.org/PathwayBrowser/#/R-HSA-162582;https://reactome.org/PathwayBrowser/#/R-HSA-1643685;https://reactome.org/PathwayBrowser/#/R-HSA-198693;https://reactome.org/PathwayBrowser/#/R-HSA-212436;https://reactome.org/PathwayBrowser/#/R-HSA-2219528;https://reactome.org/PathwayBrowser/#/R-HSA-392499;https://reactome.org/PathwayBrowser/#/R-HSA-5663202;https://reactome.org/PathwayBrowser/#/R-HSA-5674400;https://reactome.org/PathwayBrowser/#/R-HSA-5688426;https://reactome.org/PathwayBrowser/#/R-HSA-5689880;https://reactome.org/PathwayBrowser/#/R-HSA-597592;https://reactome.org/PathwayBrowser/#/R-HSA-73857;https://reactome.org/PathwayBrowser/#/R-HSA-74160;https://reactome.org/PathwayBrowser/#/R-HSA-9006925;https://reactome.org/PathwayBrowser/#/R-HSA-9614085;https://reactome.org/PathwayBrowser/#/R-HSA-9614399;https://reactome.org/PathwayBrowser/#/R-HSA-9614657;https://reactome.org/PathwayBrowser/#/R-HSA-9615017;https://reactome.org/PathwayBrowser/#/R-HSA-9617629;https://reactome.org/PathwayBrowser/#/R-HSA-9617828" xr:uid="{00000000-0004-0000-0000-00001F160000}"/>
    <hyperlink ref="AJ2863" r:id="rId5665" xr:uid="{00000000-0004-0000-0000-000020160000}"/>
    <hyperlink ref="AE2864" r:id="rId5666" xr:uid="{00000000-0004-0000-0000-000021160000}"/>
    <hyperlink ref="AH2864" r:id="rId5667" location="/R-HSA-9659379;https://reactome.org/PathwayBrowser/#/R-HSA-9662361;https://reactome.org/PathwayBrowser/#/R-HSA-9709957" xr:uid="{00000000-0004-0000-0000-000022160000}"/>
    <hyperlink ref="AJ2864" r:id="rId5668" xr:uid="{00000000-0004-0000-0000-000023160000}"/>
    <hyperlink ref="AE2865" r:id="rId5669" xr:uid="{00000000-0004-0000-0000-000024160000}"/>
    <hyperlink ref="AH2865" r:id="rId5670" location="/R-HSA-9659379;https://reactome.org/PathwayBrowser/#/R-HSA-9662361;https://reactome.org/PathwayBrowser/#/R-HSA-9709957" xr:uid="{00000000-0004-0000-0000-000025160000}"/>
    <hyperlink ref="AJ2865" r:id="rId5671" xr:uid="{00000000-0004-0000-0000-000026160000}"/>
    <hyperlink ref="AE2866" r:id="rId5672" xr:uid="{00000000-0004-0000-0000-000027160000}"/>
    <hyperlink ref="AH2866" r:id="rId5673" location="/R-HSA-9659379;https://reactome.org/PathwayBrowser/#/R-HSA-9662361;https://reactome.org/PathwayBrowser/#/R-HSA-9709957" xr:uid="{00000000-0004-0000-0000-000028160000}"/>
    <hyperlink ref="AJ2866" r:id="rId5674" xr:uid="{00000000-0004-0000-0000-000029160000}"/>
    <hyperlink ref="AJ2867" r:id="rId5675" xr:uid="{00000000-0004-0000-0000-00002A160000}"/>
    <hyperlink ref="AJ2868" r:id="rId5676" xr:uid="{00000000-0004-0000-0000-00002B160000}"/>
    <hyperlink ref="AH2869" r:id="rId5677" location="/R-HSA-174824;https://reactome.org/PathwayBrowser/#/R-HSA-382551;https://reactome.org/PathwayBrowser/#/R-HSA-8964011;https://reactome.org/PathwayBrowser/#/R-HSA-8964043" xr:uid="{00000000-0004-0000-0000-00002C160000}"/>
    <hyperlink ref="AJ2869" r:id="rId5678" xr:uid="{00000000-0004-0000-0000-00002D160000}"/>
    <hyperlink ref="AH2870" r:id="rId5679" location="/R-HSA-174824;https://reactome.org/PathwayBrowser/#/R-HSA-382551;https://reactome.org/PathwayBrowser/#/R-HSA-8964011;https://reactome.org/PathwayBrowser/#/R-HSA-8964043" xr:uid="{00000000-0004-0000-0000-00002E160000}"/>
    <hyperlink ref="AJ2870" r:id="rId5680" xr:uid="{00000000-0004-0000-0000-00002F160000}"/>
    <hyperlink ref="AH2871" r:id="rId5681" location="/R-HSA-174824;https://reactome.org/PathwayBrowser/#/R-HSA-382551;https://reactome.org/PathwayBrowser/#/R-HSA-8964011;https://reactome.org/PathwayBrowser/#/R-HSA-8964043" xr:uid="{00000000-0004-0000-0000-000030160000}"/>
    <hyperlink ref="AJ2871" r:id="rId5682" xr:uid="{00000000-0004-0000-0000-000031160000}"/>
    <hyperlink ref="AH2872" r:id="rId5683" location="/R-HSA-174824;https://reactome.org/PathwayBrowser/#/R-HSA-382551;https://reactome.org/PathwayBrowser/#/R-HSA-8964011;https://reactome.org/PathwayBrowser/#/R-HSA-8964043" xr:uid="{00000000-0004-0000-0000-000032160000}"/>
    <hyperlink ref="AJ2872" r:id="rId5684" xr:uid="{00000000-0004-0000-0000-000033160000}"/>
    <hyperlink ref="AE2873" r:id="rId5685" xr:uid="{00000000-0004-0000-0000-000034160000}"/>
    <hyperlink ref="AH2873" r:id="rId5686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5663205;https://reactome.org/PathwayBrowser/#/R-HSA-674695;https://reactome.org/PathwayBrowser/#/R-HSA-6807505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35160000}"/>
    <hyperlink ref="AJ2873" r:id="rId5687" xr:uid="{00000000-0004-0000-0000-000036160000}"/>
    <hyperlink ref="AE2874" r:id="rId5688" xr:uid="{00000000-0004-0000-0000-000037160000}"/>
    <hyperlink ref="AH2874" r:id="rId5689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5663205;https://reactome.org/PathwayBrowser/#/R-HSA-674695;https://reactome.org/PathwayBrowser/#/R-HSA-6807505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38160000}"/>
    <hyperlink ref="AJ2874" r:id="rId5690" xr:uid="{00000000-0004-0000-0000-000039160000}"/>
    <hyperlink ref="AE2875" r:id="rId5691" xr:uid="{00000000-0004-0000-0000-00003A160000}"/>
    <hyperlink ref="AJ2875" r:id="rId5692" xr:uid="{00000000-0004-0000-0000-00003B160000}"/>
    <hyperlink ref="AJ2879" r:id="rId5693" xr:uid="{00000000-0004-0000-0000-00003C160000}"/>
    <hyperlink ref="AE2880" r:id="rId5694" xr:uid="{00000000-0004-0000-0000-00003D160000}"/>
    <hyperlink ref="AH2880" r:id="rId5695" location="/R-HSA-72163;https://reactome.org/PathwayBrowser/#/R-HSA-72172;https://reactome.org/PathwayBrowser/#/R-HSA-72203;https://reactome.org/PathwayBrowser/#/R-HSA-8953854" xr:uid="{00000000-0004-0000-0000-00003E160000}"/>
    <hyperlink ref="AJ2880" r:id="rId5696" xr:uid="{00000000-0004-0000-0000-00003F160000}"/>
    <hyperlink ref="AE2881" r:id="rId5697" xr:uid="{00000000-0004-0000-0000-000040160000}"/>
    <hyperlink ref="AH2881" r:id="rId5698" location="/R-HSA-72163;https://reactome.org/PathwayBrowser/#/R-HSA-72172;https://reactome.org/PathwayBrowser/#/R-HSA-72203;https://reactome.org/PathwayBrowser/#/R-HSA-8953854" xr:uid="{00000000-0004-0000-0000-000041160000}"/>
    <hyperlink ref="AJ2881" r:id="rId5699" xr:uid="{00000000-0004-0000-0000-000042160000}"/>
    <hyperlink ref="AE2882" r:id="rId5700" xr:uid="{00000000-0004-0000-0000-000043160000}"/>
    <hyperlink ref="AH2882" r:id="rId5701" location="/R-HSA-72163;https://reactome.org/PathwayBrowser/#/R-HSA-72172;https://reactome.org/PathwayBrowser/#/R-HSA-72203;https://reactome.org/PathwayBrowser/#/R-HSA-8953854" xr:uid="{00000000-0004-0000-0000-000044160000}"/>
    <hyperlink ref="AJ2882" r:id="rId5702" xr:uid="{00000000-0004-0000-0000-000045160000}"/>
    <hyperlink ref="AE2883" r:id="rId5703" xr:uid="{00000000-0004-0000-0000-000046160000}"/>
    <hyperlink ref="AH2883" r:id="rId5704" location="/R-HSA-72163;https://reactome.org/PathwayBrowser/#/R-HSA-72172;https://reactome.org/PathwayBrowser/#/R-HSA-72203;https://reactome.org/PathwayBrowser/#/R-HSA-8953854" xr:uid="{00000000-0004-0000-0000-000047160000}"/>
    <hyperlink ref="AJ2883" r:id="rId5705" xr:uid="{00000000-0004-0000-0000-000048160000}"/>
    <hyperlink ref="AE2884" r:id="rId5706" xr:uid="{00000000-0004-0000-0000-000049160000}"/>
    <hyperlink ref="AH2884" r:id="rId5707" location="/R-HSA-72163;https://reactome.org/PathwayBrowser/#/R-HSA-72172;https://reactome.org/PathwayBrowser/#/R-HSA-72203;https://reactome.org/PathwayBrowser/#/R-HSA-8953854" xr:uid="{00000000-0004-0000-0000-00004A160000}"/>
    <hyperlink ref="AJ2884" r:id="rId5708" xr:uid="{00000000-0004-0000-0000-00004B160000}"/>
    <hyperlink ref="AE2885" r:id="rId5709" xr:uid="{00000000-0004-0000-0000-00004C160000}"/>
    <hyperlink ref="AH2885" r:id="rId5710" location="/R-HSA-72163;https://reactome.org/PathwayBrowser/#/R-HSA-72172;https://reactome.org/PathwayBrowser/#/R-HSA-72203;https://reactome.org/PathwayBrowser/#/R-HSA-8953854" xr:uid="{00000000-0004-0000-0000-00004D160000}"/>
    <hyperlink ref="AJ2885" r:id="rId5711" xr:uid="{00000000-0004-0000-0000-00004E160000}"/>
    <hyperlink ref="AE2886" r:id="rId5712" xr:uid="{00000000-0004-0000-0000-00004F160000}"/>
    <hyperlink ref="AH2886" r:id="rId5713" location="/R-HSA-72163;https://reactome.org/PathwayBrowser/#/R-HSA-72172;https://reactome.org/PathwayBrowser/#/R-HSA-72203;https://reactome.org/PathwayBrowser/#/R-HSA-8953854" xr:uid="{00000000-0004-0000-0000-000050160000}"/>
    <hyperlink ref="AJ2886" r:id="rId5714" xr:uid="{00000000-0004-0000-0000-000051160000}"/>
    <hyperlink ref="AE2887" r:id="rId5715" xr:uid="{00000000-0004-0000-0000-000052160000}"/>
    <hyperlink ref="AH2887" r:id="rId5716" location="/R-HSA-72163;https://reactome.org/PathwayBrowser/#/R-HSA-72172;https://reactome.org/PathwayBrowser/#/R-HSA-72203;https://reactome.org/PathwayBrowser/#/R-HSA-8953854" xr:uid="{00000000-0004-0000-0000-000053160000}"/>
    <hyperlink ref="AJ2887" r:id="rId5717" xr:uid="{00000000-0004-0000-0000-000054160000}"/>
    <hyperlink ref="AE2888" r:id="rId5718" xr:uid="{00000000-0004-0000-0000-000055160000}"/>
    <hyperlink ref="AH2888" r:id="rId5719" location="/R-HSA-72163;https://reactome.org/PathwayBrowser/#/R-HSA-72172;https://reactome.org/PathwayBrowser/#/R-HSA-72203;https://reactome.org/PathwayBrowser/#/R-HSA-8953854" xr:uid="{00000000-0004-0000-0000-000056160000}"/>
    <hyperlink ref="AJ2888" r:id="rId5720" xr:uid="{00000000-0004-0000-0000-000057160000}"/>
    <hyperlink ref="AE2889" r:id="rId5721" xr:uid="{00000000-0004-0000-0000-000058160000}"/>
    <hyperlink ref="AH2889" r:id="rId5722" location="/R-HSA-72163;https://reactome.org/PathwayBrowser/#/R-HSA-72172;https://reactome.org/PathwayBrowser/#/R-HSA-72203;https://reactome.org/PathwayBrowser/#/R-HSA-8953854" xr:uid="{00000000-0004-0000-0000-000059160000}"/>
    <hyperlink ref="AJ2889" r:id="rId5723" xr:uid="{00000000-0004-0000-0000-00005A160000}"/>
    <hyperlink ref="AE2890" r:id="rId5724" xr:uid="{00000000-0004-0000-0000-00005B160000}"/>
    <hyperlink ref="AH2890" r:id="rId5725" location="/R-HSA-72163;https://reactome.org/PathwayBrowser/#/R-HSA-72172;https://reactome.org/PathwayBrowser/#/R-HSA-72203;https://reactome.org/PathwayBrowser/#/R-HSA-8953854" xr:uid="{00000000-0004-0000-0000-00005C160000}"/>
    <hyperlink ref="AJ2890" r:id="rId5726" xr:uid="{00000000-0004-0000-0000-00005D160000}"/>
    <hyperlink ref="AE2891" r:id="rId5727" xr:uid="{00000000-0004-0000-0000-00005E160000}"/>
    <hyperlink ref="AH2891" r:id="rId5728" location="/R-HSA-72163;https://reactome.org/PathwayBrowser/#/R-HSA-72172;https://reactome.org/PathwayBrowser/#/R-HSA-72203;https://reactome.org/PathwayBrowser/#/R-HSA-8953854" xr:uid="{00000000-0004-0000-0000-00005F160000}"/>
    <hyperlink ref="AJ2891" r:id="rId5729" xr:uid="{00000000-0004-0000-0000-000060160000}"/>
    <hyperlink ref="AE2892" r:id="rId5730" xr:uid="{00000000-0004-0000-0000-000061160000}"/>
    <hyperlink ref="AH2892" r:id="rId5731" location="/R-HSA-72163;https://reactome.org/PathwayBrowser/#/R-HSA-72172;https://reactome.org/PathwayBrowser/#/R-HSA-72203;https://reactome.org/PathwayBrowser/#/R-HSA-8953854" xr:uid="{00000000-0004-0000-0000-000062160000}"/>
    <hyperlink ref="AJ2892" r:id="rId5732" xr:uid="{00000000-0004-0000-0000-000063160000}"/>
    <hyperlink ref="AE2893" r:id="rId5733" xr:uid="{00000000-0004-0000-0000-000064160000}"/>
    <hyperlink ref="AH2893" r:id="rId5734" location="/R-HSA-72163;https://reactome.org/PathwayBrowser/#/R-HSA-72172;https://reactome.org/PathwayBrowser/#/R-HSA-72203;https://reactome.org/PathwayBrowser/#/R-HSA-8953854" xr:uid="{00000000-0004-0000-0000-000065160000}"/>
    <hyperlink ref="AJ2893" r:id="rId5735" xr:uid="{00000000-0004-0000-0000-000066160000}"/>
    <hyperlink ref="AE2894" r:id="rId5736" xr:uid="{00000000-0004-0000-0000-000067160000}"/>
    <hyperlink ref="AH2894" r:id="rId5737" location="/R-HSA-72163;https://reactome.org/PathwayBrowser/#/R-HSA-72172;https://reactome.org/PathwayBrowser/#/R-HSA-72203;https://reactome.org/PathwayBrowser/#/R-HSA-8953854" xr:uid="{00000000-0004-0000-0000-000068160000}"/>
    <hyperlink ref="AJ2894" r:id="rId5738" xr:uid="{00000000-0004-0000-0000-000069160000}"/>
    <hyperlink ref="AE2895" r:id="rId5739" xr:uid="{00000000-0004-0000-0000-00006A160000}"/>
    <hyperlink ref="AH2895" r:id="rId5740" location="/R-HSA-72163;https://reactome.org/PathwayBrowser/#/R-HSA-72172;https://reactome.org/PathwayBrowser/#/R-HSA-72203;https://reactome.org/PathwayBrowser/#/R-HSA-8953854" xr:uid="{00000000-0004-0000-0000-00006B160000}"/>
    <hyperlink ref="AJ2895" r:id="rId5741" xr:uid="{00000000-0004-0000-0000-00006C160000}"/>
    <hyperlink ref="AE2896" r:id="rId5742" xr:uid="{00000000-0004-0000-0000-00006D160000}"/>
    <hyperlink ref="AH2896" r:id="rId5743" location="/R-HSA-72163;https://reactome.org/PathwayBrowser/#/R-HSA-72172;https://reactome.org/PathwayBrowser/#/R-HSA-72203;https://reactome.org/PathwayBrowser/#/R-HSA-8953854" xr:uid="{00000000-0004-0000-0000-00006E160000}"/>
    <hyperlink ref="AJ2896" r:id="rId5744" xr:uid="{00000000-0004-0000-0000-00006F160000}"/>
    <hyperlink ref="AE2897" r:id="rId5745" xr:uid="{00000000-0004-0000-0000-000070160000}"/>
    <hyperlink ref="AH2897" r:id="rId5746" location="/R-HSA-72163;https://reactome.org/PathwayBrowser/#/R-HSA-72172;https://reactome.org/PathwayBrowser/#/R-HSA-72203;https://reactome.org/PathwayBrowser/#/R-HSA-8953854" xr:uid="{00000000-0004-0000-0000-000071160000}"/>
    <hyperlink ref="AJ2897" r:id="rId5747" xr:uid="{00000000-0004-0000-0000-000072160000}"/>
    <hyperlink ref="AE2898" r:id="rId5748" xr:uid="{00000000-0004-0000-0000-000073160000}"/>
    <hyperlink ref="AH2898" r:id="rId5749" location="/R-HSA-72163;https://reactome.org/PathwayBrowser/#/R-HSA-72172;https://reactome.org/PathwayBrowser/#/R-HSA-72203;https://reactome.org/PathwayBrowser/#/R-HSA-8953854" xr:uid="{00000000-0004-0000-0000-000074160000}"/>
    <hyperlink ref="AJ2898" r:id="rId5750" xr:uid="{00000000-0004-0000-0000-000075160000}"/>
    <hyperlink ref="AE2899" r:id="rId5751" xr:uid="{00000000-0004-0000-0000-000076160000}"/>
    <hyperlink ref="AH2899" r:id="rId5752" location="/R-HSA-72163;https://reactome.org/PathwayBrowser/#/R-HSA-72172;https://reactome.org/PathwayBrowser/#/R-HSA-72203;https://reactome.org/PathwayBrowser/#/R-HSA-8953854" xr:uid="{00000000-0004-0000-0000-000077160000}"/>
    <hyperlink ref="AJ2899" r:id="rId5753" xr:uid="{00000000-0004-0000-0000-000078160000}"/>
    <hyperlink ref="AE2900" r:id="rId5754" xr:uid="{00000000-0004-0000-0000-000079160000}"/>
    <hyperlink ref="AH2900" r:id="rId5755" location="/R-HSA-72163;https://reactome.org/PathwayBrowser/#/R-HSA-72172;https://reactome.org/PathwayBrowser/#/R-HSA-72203;https://reactome.org/PathwayBrowser/#/R-HSA-8953854" xr:uid="{00000000-0004-0000-0000-00007A160000}"/>
    <hyperlink ref="AJ2900" r:id="rId5756" xr:uid="{00000000-0004-0000-0000-00007B160000}"/>
    <hyperlink ref="AE2901" r:id="rId5757" xr:uid="{00000000-0004-0000-0000-00007C160000}"/>
    <hyperlink ref="AH2901" r:id="rId5758" location="/R-HSA-1640170;https://reactome.org/PathwayBrowser/#/R-HSA-2299718;https://reactome.org/PathwayBrowser/#/R-HSA-450520;https://reactome.org/PathwayBrowser/#/R-HSA-450531;https://reactome.org/PathwayBrowser/#/R-HSA-68875;https://reactome.org/PathwayBrowser/#/R-HSA-68886;https://reactome.org/PathwayBrowser/#/R-HSA-69278;https://reactome.org/PathwayBrowser/#/R-HSA-8953854" xr:uid="{00000000-0004-0000-0000-00007D160000}"/>
    <hyperlink ref="AJ2901" r:id="rId5759" xr:uid="{00000000-0004-0000-0000-00007E160000}"/>
    <hyperlink ref="AE2902" r:id="rId5760" xr:uid="{00000000-0004-0000-0000-00007F160000}"/>
    <hyperlink ref="AH2902" r:id="rId5761" location="/R-HSA-1640170;https://reactome.org/PathwayBrowser/#/R-HSA-2299718;https://reactome.org/PathwayBrowser/#/R-HSA-450520;https://reactome.org/PathwayBrowser/#/R-HSA-450531;https://reactome.org/PathwayBrowser/#/R-HSA-68875;https://reactome.org/PathwayBrowser/#/R-HSA-68886;https://reactome.org/PathwayBrowser/#/R-HSA-69278;https://reactome.org/PathwayBrowser/#/R-HSA-8953854" xr:uid="{00000000-0004-0000-0000-000080160000}"/>
    <hyperlink ref="AJ2902" r:id="rId5762" xr:uid="{00000000-0004-0000-0000-000081160000}"/>
    <hyperlink ref="AE2903" r:id="rId5763" xr:uid="{00000000-0004-0000-0000-000082160000}"/>
    <hyperlink ref="AH2903" r:id="rId5764" location="/R-HSA-1640170;https://reactome.org/PathwayBrowser/#/R-HSA-2299718;https://reactome.org/PathwayBrowser/#/R-HSA-450520;https://reactome.org/PathwayBrowser/#/R-HSA-450531;https://reactome.org/PathwayBrowser/#/R-HSA-68875;https://reactome.org/PathwayBrowser/#/R-HSA-68886;https://reactome.org/PathwayBrowser/#/R-HSA-69278;https://reactome.org/PathwayBrowser/#/R-HSA-8953854" xr:uid="{00000000-0004-0000-0000-000083160000}"/>
    <hyperlink ref="AJ2903" r:id="rId5765" xr:uid="{00000000-0004-0000-0000-000084160000}"/>
    <hyperlink ref="AE2904" r:id="rId5766" xr:uid="{00000000-0004-0000-0000-000085160000}"/>
    <hyperlink ref="AH2904" r:id="rId5767" location="/R-HSA-1640170;https://reactome.org/PathwayBrowser/#/R-HSA-2299718;https://reactome.org/PathwayBrowser/#/R-HSA-450520;https://reactome.org/PathwayBrowser/#/R-HSA-450531;https://reactome.org/PathwayBrowser/#/R-HSA-68875;https://reactome.org/PathwayBrowser/#/R-HSA-68886;https://reactome.org/PathwayBrowser/#/R-HSA-69278;https://reactome.org/PathwayBrowser/#/R-HSA-8953854" xr:uid="{00000000-0004-0000-0000-000086160000}"/>
    <hyperlink ref="AJ2904" r:id="rId5768" xr:uid="{00000000-0004-0000-0000-000087160000}"/>
    <hyperlink ref="AE2905" r:id="rId5769" xr:uid="{00000000-0004-0000-0000-000088160000}"/>
    <hyperlink ref="AH2905" r:id="rId5770" location="/R-HSA-1640170;https://reactome.org/PathwayBrowser/#/R-HSA-2299718;https://reactome.org/PathwayBrowser/#/R-HSA-450520;https://reactome.org/PathwayBrowser/#/R-HSA-450531;https://reactome.org/PathwayBrowser/#/R-HSA-68875;https://reactome.org/PathwayBrowser/#/R-HSA-68886;https://reactome.org/PathwayBrowser/#/R-HSA-69278;https://reactome.org/PathwayBrowser/#/R-HSA-8953854" xr:uid="{00000000-0004-0000-0000-000089160000}"/>
    <hyperlink ref="AJ2905" r:id="rId5771" xr:uid="{00000000-0004-0000-0000-00008A160000}"/>
    <hyperlink ref="AE2906" r:id="rId5772" xr:uid="{00000000-0004-0000-0000-00008B160000}"/>
    <hyperlink ref="AH2906" r:id="rId5773" location="/R-HSA-1640170;https://reactome.org/PathwayBrowser/#/R-HSA-2299718;https://reactome.org/PathwayBrowser/#/R-HSA-450520;https://reactome.org/PathwayBrowser/#/R-HSA-450531;https://reactome.org/PathwayBrowser/#/R-HSA-68875;https://reactome.org/PathwayBrowser/#/R-HSA-68886;https://reactome.org/PathwayBrowser/#/R-HSA-69278;https://reactome.org/PathwayBrowser/#/R-HSA-8953854" xr:uid="{00000000-0004-0000-0000-00008C160000}"/>
    <hyperlink ref="AJ2906" r:id="rId5774" xr:uid="{00000000-0004-0000-0000-00008D160000}"/>
    <hyperlink ref="AE2907" r:id="rId5775" xr:uid="{00000000-0004-0000-0000-00008E160000}"/>
    <hyperlink ref="AH2907" r:id="rId5776" location="/R-HSA-1640170;https://reactome.org/PathwayBrowser/#/R-HSA-2299718;https://reactome.org/PathwayBrowser/#/R-HSA-450520;https://reactome.org/PathwayBrowser/#/R-HSA-450531;https://reactome.org/PathwayBrowser/#/R-HSA-68875;https://reactome.org/PathwayBrowser/#/R-HSA-68886;https://reactome.org/PathwayBrowser/#/R-HSA-69278;https://reactome.org/PathwayBrowser/#/R-HSA-8953854" xr:uid="{00000000-0004-0000-0000-00008F160000}"/>
    <hyperlink ref="AJ2907" r:id="rId5777" xr:uid="{00000000-0004-0000-0000-000090160000}"/>
    <hyperlink ref="AH2908" r:id="rId5778" location="/R-HSA-392499;https://reactome.org/PathwayBrowser/#/R-HSA-5688426;https://reactome.org/PathwayBrowser/#/R-HSA-5689603;https://reactome.org/PathwayBrowser/#/R-HSA-597592" xr:uid="{00000000-0004-0000-0000-000091160000}"/>
    <hyperlink ref="AH2909" r:id="rId5779" location="/R-HSA-392499;https://reactome.org/PathwayBrowser/#/R-HSA-5688426;https://reactome.org/PathwayBrowser/#/R-HSA-5689603;https://reactome.org/PathwayBrowser/#/R-HSA-597592" xr:uid="{00000000-0004-0000-0000-000092160000}"/>
    <hyperlink ref="AE2910" r:id="rId5780" xr:uid="{00000000-0004-0000-0000-000093160000}"/>
    <hyperlink ref="AH2910" r:id="rId5781" location="/R-HSA-109582;https://reactome.org/PathwayBrowser/#/R-HSA-114608;https://reactome.org/PathwayBrowser/#/R-HSA-1266738;https://reactome.org/PathwayBrowser/#/R-HSA-168249;https://reactome.org/PathwayBrowser/#/R-HSA-168256;https://reactome.org/PathwayBrowser/#/R-HSA-376176;https://reactome.org/PathwayBrowser/#/R-HSA-422475;https://reactome.org/PathwayBrowser/#/R-HSA-428890;https://reactome.org/PathwayBrowser/#/R-HSA-6798695;https://reactome.org/PathwayBrowser/#/R-HSA-76002;https://reactome.org/PathwayBrowser/#/R-HSA-76005;https://reactome.org/PathwayBrowser/#/R-HSA-9675108" xr:uid="{00000000-0004-0000-0000-000094160000}"/>
    <hyperlink ref="AJ2910" r:id="rId5782" xr:uid="{00000000-0004-0000-0000-000095160000}"/>
    <hyperlink ref="AE2911" r:id="rId5783" xr:uid="{00000000-0004-0000-0000-000096160000}"/>
    <hyperlink ref="AH2911" r:id="rId5784" location="/R-HSA-109582;https://reactome.org/PathwayBrowser/#/R-HSA-114608;https://reactome.org/PathwayBrowser/#/R-HSA-1266738;https://reactome.org/PathwayBrowser/#/R-HSA-168249;https://reactome.org/PathwayBrowser/#/R-HSA-168256;https://reactome.org/PathwayBrowser/#/R-HSA-376176;https://reactome.org/PathwayBrowser/#/R-HSA-422475;https://reactome.org/PathwayBrowser/#/R-HSA-428890;https://reactome.org/PathwayBrowser/#/R-HSA-6798695;https://reactome.org/PathwayBrowser/#/R-HSA-76002;https://reactome.org/PathwayBrowser/#/R-HSA-76005;https://reactome.org/PathwayBrowser/#/R-HSA-9675108" xr:uid="{00000000-0004-0000-0000-000097160000}"/>
    <hyperlink ref="AJ2911" r:id="rId5785" xr:uid="{00000000-0004-0000-0000-000098160000}"/>
    <hyperlink ref="AE2912" r:id="rId5786" xr:uid="{00000000-0004-0000-0000-000099160000}"/>
    <hyperlink ref="AH2912" r:id="rId5787" location="/R-HSA-109582;https://reactome.org/PathwayBrowser/#/R-HSA-114608;https://reactome.org/PathwayBrowser/#/R-HSA-1266738;https://reactome.org/PathwayBrowser/#/R-HSA-168249;https://reactome.org/PathwayBrowser/#/R-HSA-168256;https://reactome.org/PathwayBrowser/#/R-HSA-376176;https://reactome.org/PathwayBrowser/#/R-HSA-422475;https://reactome.org/PathwayBrowser/#/R-HSA-428890;https://reactome.org/PathwayBrowser/#/R-HSA-6798695;https://reactome.org/PathwayBrowser/#/R-HSA-76002;https://reactome.org/PathwayBrowser/#/R-HSA-76005;https://reactome.org/PathwayBrowser/#/R-HSA-9675108" xr:uid="{00000000-0004-0000-0000-00009A160000}"/>
    <hyperlink ref="AJ2912" r:id="rId5788" xr:uid="{00000000-0004-0000-0000-00009B160000}"/>
    <hyperlink ref="AE2913" r:id="rId5789" xr:uid="{00000000-0004-0000-0000-00009C160000}"/>
    <hyperlink ref="AH2913" r:id="rId5790" location="/R-HSA-109582;https://reactome.org/PathwayBrowser/#/R-HSA-114608;https://reactome.org/PathwayBrowser/#/R-HSA-1266738;https://reactome.org/PathwayBrowser/#/R-HSA-168249;https://reactome.org/PathwayBrowser/#/R-HSA-168256;https://reactome.org/PathwayBrowser/#/R-HSA-376176;https://reactome.org/PathwayBrowser/#/R-HSA-422475;https://reactome.org/PathwayBrowser/#/R-HSA-428890;https://reactome.org/PathwayBrowser/#/R-HSA-6798695;https://reactome.org/PathwayBrowser/#/R-HSA-76002;https://reactome.org/PathwayBrowser/#/R-HSA-76005;https://reactome.org/PathwayBrowser/#/R-HSA-9675108" xr:uid="{00000000-0004-0000-0000-00009D160000}"/>
    <hyperlink ref="AJ2913" r:id="rId5791" xr:uid="{00000000-0004-0000-0000-00009E160000}"/>
    <hyperlink ref="AE2914" r:id="rId5792" xr:uid="{00000000-0004-0000-0000-00009F160000}"/>
    <hyperlink ref="AH2914" r:id="rId5793" location="/R-HSA-109582;https://reactome.org/PathwayBrowser/#/R-HSA-114608;https://reactome.org/PathwayBrowser/#/R-HSA-1266738;https://reactome.org/PathwayBrowser/#/R-HSA-168249;https://reactome.org/PathwayBrowser/#/R-HSA-168256;https://reactome.org/PathwayBrowser/#/R-HSA-376176;https://reactome.org/PathwayBrowser/#/R-HSA-422475;https://reactome.org/PathwayBrowser/#/R-HSA-428890;https://reactome.org/PathwayBrowser/#/R-HSA-6798695;https://reactome.org/PathwayBrowser/#/R-HSA-76002;https://reactome.org/PathwayBrowser/#/R-HSA-76005;https://reactome.org/PathwayBrowser/#/R-HSA-9675108" xr:uid="{00000000-0004-0000-0000-0000A0160000}"/>
    <hyperlink ref="AJ2914" r:id="rId5794" xr:uid="{00000000-0004-0000-0000-0000A1160000}"/>
    <hyperlink ref="AE2915" r:id="rId5795" xr:uid="{00000000-0004-0000-0000-0000A2160000}"/>
    <hyperlink ref="AH2915" r:id="rId5796" location="/R-HSA-109582;https://reactome.org/PathwayBrowser/#/R-HSA-114608;https://reactome.org/PathwayBrowser/#/R-HSA-1266738;https://reactome.org/PathwayBrowser/#/R-HSA-168249;https://reactome.org/PathwayBrowser/#/R-HSA-168256;https://reactome.org/PathwayBrowser/#/R-HSA-376176;https://reactome.org/PathwayBrowser/#/R-HSA-422475;https://reactome.org/PathwayBrowser/#/R-HSA-428890;https://reactome.org/PathwayBrowser/#/R-HSA-6798695;https://reactome.org/PathwayBrowser/#/R-HSA-76002;https://reactome.org/PathwayBrowser/#/R-HSA-76005;https://reactome.org/PathwayBrowser/#/R-HSA-9675108" xr:uid="{00000000-0004-0000-0000-0000A3160000}"/>
    <hyperlink ref="AJ2915" r:id="rId5797" xr:uid="{00000000-0004-0000-0000-0000A4160000}"/>
    <hyperlink ref="AE2916" r:id="rId5798" xr:uid="{00000000-0004-0000-0000-0000A5160000}"/>
    <hyperlink ref="AH2916" r:id="rId5799" location="/R-HSA-109582;https://reactome.org/PathwayBrowser/#/R-HSA-114608;https://reactome.org/PathwayBrowser/#/R-HSA-1266738;https://reactome.org/PathwayBrowser/#/R-HSA-168249;https://reactome.org/PathwayBrowser/#/R-HSA-168256;https://reactome.org/PathwayBrowser/#/R-HSA-376176;https://reactome.org/PathwayBrowser/#/R-HSA-422475;https://reactome.org/PathwayBrowser/#/R-HSA-428890;https://reactome.org/PathwayBrowser/#/R-HSA-6798695;https://reactome.org/PathwayBrowser/#/R-HSA-76002;https://reactome.org/PathwayBrowser/#/R-HSA-76005;https://reactome.org/PathwayBrowser/#/R-HSA-9675108" xr:uid="{00000000-0004-0000-0000-0000A6160000}"/>
    <hyperlink ref="AJ2916" r:id="rId5800" xr:uid="{00000000-0004-0000-0000-0000A7160000}"/>
    <hyperlink ref="AE2917" r:id="rId5801" xr:uid="{00000000-0004-0000-0000-0000A8160000}"/>
    <hyperlink ref="AH2917" r:id="rId5802" location="/R-HSA-1430728;https://reactome.org/PathwayBrowser/#/R-HSA-1655829;https://reactome.org/PathwayBrowser/#/R-HSA-191273;https://reactome.org/PathwayBrowser/#/R-HSA-1989781;https://reactome.org/PathwayBrowser/#/R-HSA-2426168;https://reactome.org/PathwayBrowser/#/R-HSA-400206;https://reactome.org/PathwayBrowser/#/R-HSA-556833;https://reactome.org/PathwayBrowser/#/R-HSA-8957322" xr:uid="{00000000-0004-0000-0000-0000A9160000}"/>
    <hyperlink ref="AJ2917" r:id="rId5803" xr:uid="{00000000-0004-0000-0000-0000AA160000}"/>
    <hyperlink ref="AH2918" r:id="rId5804" location="/R-HSA-3214847;https://reactome.org/PathwayBrowser/#/R-HSA-3247509;https://reactome.org/PathwayBrowser/#/R-HSA-4839726" xr:uid="{00000000-0004-0000-0000-0000AB160000}"/>
    <hyperlink ref="AJ2918" r:id="rId5805" xr:uid="{00000000-0004-0000-0000-0000AC160000}"/>
    <hyperlink ref="AH2919" r:id="rId5806" location="/R-HSA-6791226;https://reactome.org/PathwayBrowser/#/R-HSA-72312;https://reactome.org/PathwayBrowser/#/R-HSA-8868773;https://reactome.org/PathwayBrowser/#/R-HSA-8953854" xr:uid="{00000000-0004-0000-0000-0000AD160000}"/>
    <hyperlink ref="AJ2919" r:id="rId5807" xr:uid="{00000000-0004-0000-0000-0000AE160000}"/>
    <hyperlink ref="AH2920" r:id="rId5808" location="/R-HSA-6791226;https://reactome.org/PathwayBrowser/#/R-HSA-72312;https://reactome.org/PathwayBrowser/#/R-HSA-8868773;https://reactome.org/PathwayBrowser/#/R-HSA-8953854" xr:uid="{00000000-0004-0000-0000-0000AF160000}"/>
    <hyperlink ref="AJ2920" r:id="rId5809" xr:uid="{00000000-0004-0000-0000-0000B0160000}"/>
    <hyperlink ref="AE2921" r:id="rId5810" xr:uid="{00000000-0004-0000-0000-0000B1160000}"/>
    <hyperlink ref="AH2921" r:id="rId5811" location="/R-HSA-1430728;https://reactome.org/PathwayBrowser/#/R-HSA-70171;https://reactome.org/PathwayBrowser/#/R-HSA-70326;https://reactome.org/PathwayBrowser/#/R-HSA-71387" xr:uid="{00000000-0004-0000-0000-0000B2160000}"/>
    <hyperlink ref="AJ2921" r:id="rId5812" xr:uid="{00000000-0004-0000-0000-0000B3160000}"/>
    <hyperlink ref="AE2922" r:id="rId5813" xr:uid="{00000000-0004-0000-0000-0000B4160000}"/>
    <hyperlink ref="AH2922" r:id="rId5814" location="/R-HSA-1430728;https://reactome.org/PathwayBrowser/#/R-HSA-70171;https://reactome.org/PathwayBrowser/#/R-HSA-70326;https://reactome.org/PathwayBrowser/#/R-HSA-71387" xr:uid="{00000000-0004-0000-0000-0000B5160000}"/>
    <hyperlink ref="AJ2922" r:id="rId5815" xr:uid="{00000000-0004-0000-0000-0000B6160000}"/>
    <hyperlink ref="AE2923" r:id="rId5816" xr:uid="{00000000-0004-0000-0000-0000B7160000}"/>
    <hyperlink ref="AH2923" r:id="rId5817" location="/R-HSA-109581;https://reactome.org/PathwayBrowser/#/R-HSA-111465;https://reactome.org/PathwayBrowser/#/R-HSA-2990846;https://reactome.org/PathwayBrowser/#/R-HSA-3108232;https://reactome.org/PathwayBrowser/#/R-HSA-392499;https://reactome.org/PathwayBrowser/#/R-HSA-4551638;https://reactome.org/PathwayBrowser/#/R-HSA-5357801;https://reactome.org/PathwayBrowser/#/R-HSA-597592;https://reactome.org/PathwayBrowser/#/R-HSA-75153" xr:uid="{00000000-0004-0000-0000-0000B8160000}"/>
    <hyperlink ref="AJ2923" r:id="rId5818" xr:uid="{00000000-0004-0000-0000-0000B9160000}"/>
    <hyperlink ref="AE2924" r:id="rId5819" xr:uid="{00000000-0004-0000-0000-0000BA160000}"/>
    <hyperlink ref="AH2924" r:id="rId5820" location="/R-HSA-2990846;https://reactome.org/PathwayBrowser/#/R-HSA-3108214;https://reactome.org/PathwayBrowser/#/R-HSA-3108232;https://reactome.org/PathwayBrowser/#/R-HSA-392499;https://reactome.org/PathwayBrowser/#/R-HSA-5696394;https://reactome.org/PathwayBrowser/#/R-HSA-5696395;https://reactome.org/PathwayBrowser/#/R-HSA-5696398;https://reactome.org/PathwayBrowser/#/R-HSA-5696399;https://reactome.org/PathwayBrowser/#/R-HSA-597592;https://reactome.org/PathwayBrowser/#/R-HSA-73894" xr:uid="{00000000-0004-0000-0000-0000BB160000}"/>
    <hyperlink ref="AJ2924" r:id="rId5821" xr:uid="{00000000-0004-0000-0000-0000BC160000}"/>
    <hyperlink ref="AE2925" r:id="rId5822" xr:uid="{00000000-0004-0000-0000-0000BD160000}"/>
    <hyperlink ref="AH2925" r:id="rId5823" location="/R-HSA-2990846;https://reactome.org/PathwayBrowser/#/R-HSA-3108214;https://reactome.org/PathwayBrowser/#/R-HSA-3108232;https://reactome.org/PathwayBrowser/#/R-HSA-392499;https://reactome.org/PathwayBrowser/#/R-HSA-5696394;https://reactome.org/PathwayBrowser/#/R-HSA-5696395;https://reactome.org/PathwayBrowser/#/R-HSA-5696398;https://reactome.org/PathwayBrowser/#/R-HSA-5696399;https://reactome.org/PathwayBrowser/#/R-HSA-597592;https://reactome.org/PathwayBrowser/#/R-HSA-73894" xr:uid="{00000000-0004-0000-0000-0000BE160000}"/>
    <hyperlink ref="AJ2925" r:id="rId5824" xr:uid="{00000000-0004-0000-0000-0000BF160000}"/>
    <hyperlink ref="AE2926" r:id="rId5825" xr:uid="{00000000-0004-0000-0000-0000C0160000}"/>
    <hyperlink ref="AH2926" r:id="rId5826" location="/R-HSA-2990846;https://reactome.org/PathwayBrowser/#/R-HSA-3108214;https://reactome.org/PathwayBrowser/#/R-HSA-3108232;https://reactome.org/PathwayBrowser/#/R-HSA-392499;https://reactome.org/PathwayBrowser/#/R-HSA-5696394;https://reactome.org/PathwayBrowser/#/R-HSA-5696395;https://reactome.org/PathwayBrowser/#/R-HSA-5696398;https://reactome.org/PathwayBrowser/#/R-HSA-5696399;https://reactome.org/PathwayBrowser/#/R-HSA-597592;https://reactome.org/PathwayBrowser/#/R-HSA-73894" xr:uid="{00000000-0004-0000-0000-0000C1160000}"/>
    <hyperlink ref="AJ2926" r:id="rId5827" xr:uid="{00000000-0004-0000-0000-0000C2160000}"/>
    <hyperlink ref="AE2927" r:id="rId5828" xr:uid="{00000000-0004-0000-0000-0000C3160000}"/>
    <hyperlink ref="AH2927" r:id="rId5829" location="/R-HSA-2990846;https://reactome.org/PathwayBrowser/#/R-HSA-3108214;https://reactome.org/PathwayBrowser/#/R-HSA-3108232;https://reactome.org/PathwayBrowser/#/R-HSA-392499;https://reactome.org/PathwayBrowser/#/R-HSA-5696394;https://reactome.org/PathwayBrowser/#/R-HSA-5696395;https://reactome.org/PathwayBrowser/#/R-HSA-5696398;https://reactome.org/PathwayBrowser/#/R-HSA-5696399;https://reactome.org/PathwayBrowser/#/R-HSA-597592;https://reactome.org/PathwayBrowser/#/R-HSA-73894" xr:uid="{00000000-0004-0000-0000-0000C4160000}"/>
    <hyperlink ref="AJ2927" r:id="rId5830" xr:uid="{00000000-0004-0000-0000-0000C5160000}"/>
    <hyperlink ref="AE2928" r:id="rId5831" xr:uid="{00000000-0004-0000-0000-0000C6160000}"/>
    <hyperlink ref="AH2928" r:id="rId5832" location="/R-HSA-1430728;https://reactome.org/PathwayBrowser/#/R-HSA-1483249;https://reactome.org/PathwayBrowser/#/R-HSA-1483255;https://reactome.org/PathwayBrowser/#/R-HSA-1483257;https://reactome.org/PathwayBrowser/#/R-HSA-162582;https://reactome.org/PathwayBrowser/#/R-HSA-1660499;https://reactome.org/PathwayBrowser/#/R-HSA-1660514;https://reactome.org/PathwayBrowser/#/R-HSA-1855183;https://reactome.org/PathwayBrowser/#/R-HSA-1855204;https://reactome.org/PathwayBrowser/#/R-HSA-194315;https://reactome.org/PathwayBrowser/#/R-HSA-199991;https://reactome.org/PathwayBrowser/#/R-HSA-199992;https://reactome.org/PathwayBrowser/#/R-HSA-432722;https://reactome.org/PathwayBrowser/#/R-HSA-556833;https://reactome.org/PathwayBrowser/#/R-HSA-5653656;https://reactome.org/PathwayBrowser/#/R-HSA-8856828;https://reactome.org/PathwayBrowser/#/R-HSA-9012999;https://reactome.org/PathwayBrowser/#/R-HSA-9013409;https://reactome.org/PathwayBrowser/#/R-HSA-9013423;https://reactome.org/PathwayBrowser/#/R-HSA-9716542" xr:uid="{00000000-0004-0000-0000-0000C7160000}"/>
    <hyperlink ref="AJ2928" r:id="rId5833" xr:uid="{00000000-0004-0000-0000-0000C8160000}"/>
    <hyperlink ref="AE2931" r:id="rId5834" xr:uid="{00000000-0004-0000-0000-0000C9160000}"/>
    <hyperlink ref="AH2931" r:id="rId5835" location="/R-HSA-109582;https://reactome.org/PathwayBrowser/#/R-HSA-1280218;https://reactome.org/PathwayBrowser/#/R-HSA-141424;https://reactome.org/PathwayBrowser/#/R-HSA-141444;https://reactome.org/PathwayBrowser/#/R-HSA-162582;https://reactome.org/PathwayBrowser/#/R-HSA-1640170;https://reactome.org/PathwayBrowser/#/R-HSA-168256;https://reactome.org/PathwayBrowser/#/R-HSA-194315;https://reactome.org/PathwayBrowser/#/R-HSA-195258;https://reactome.org/PathwayBrowser/#/R-HSA-199991;https://reactome.org/PathwayBrowser/#/R-HSA-2132295;https://reactome.org/PathwayBrowser/#/R-HSA-2467813;https://reactome.org/PathwayBrowser/#/R-HSA-2500257;https://reactome.org/PathwayBrowser/#/R-HSA-2555396;https://reactome.org/PathwayBrowser/#/R-HSA-5653656;https://reactome.org/PathwayBrowser/#/R-HSA-5663220;https://reactome.org/PathwayBrowser/#/R-HSA-6811434;https://reactome.org/PathwayBrowser/#/R-HSA-681144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8856688;https://reactome.org/PathwayBrowser/#/R-HSA-9648025;https://reactome.org/PathwayBrowser/#/R-HSA-9716542;https://reactome.org/PathwayBrowser/#/R-HSA-983189;https://reactome.org/PathwayBrowser/#/R-HSA-983231" xr:uid="{00000000-0004-0000-0000-0000CA160000}"/>
    <hyperlink ref="AJ2931" r:id="rId5836" xr:uid="{00000000-0004-0000-0000-0000CB160000}"/>
    <hyperlink ref="AE2932" r:id="rId5837" xr:uid="{00000000-0004-0000-0000-0000CC160000}"/>
    <hyperlink ref="AH2932" r:id="rId5838" location="/R-HSA-109582;https://reactome.org/PathwayBrowser/#/R-HSA-1280218;https://reactome.org/PathwayBrowser/#/R-HSA-1640170;https://reactome.org/PathwayBrowser/#/R-HSA-168256;https://reactome.org/PathwayBrowser/#/R-HSA-199991;https://reactome.org/PathwayBrowser/#/R-HSA-2132295;https://reactome.org/PathwayBrowser/#/R-HSA-5653656;https://reactome.org/PathwayBrowser/#/R-HSA-6811434;https://reactome.org/PathwayBrowser/#/R-HSA-6811442;https://reactome.org/PathwayBrowser/#/R-HSA-68884;https://reactome.org/PathwayBrowser/#/R-HSA-68886;https://reactome.org/PathwayBrowser/#/R-HSA-69278;https://reactome.org/PathwayBrowser/#/R-HSA-8856688;https://reactome.org/PathwayBrowser/#/R-HSA-983189;https://reactome.org/PathwayBrowser/#/R-HSA-983231" xr:uid="{00000000-0004-0000-0000-0000CD160000}"/>
    <hyperlink ref="AJ2932" r:id="rId5839" xr:uid="{00000000-0004-0000-0000-0000CE160000}"/>
    <hyperlink ref="AE2933" r:id="rId5840" xr:uid="{00000000-0004-0000-0000-0000CF160000}"/>
    <hyperlink ref="AH2933" r:id="rId5841" location="/R-HSA-109582;https://reactome.org/PathwayBrowser/#/R-HSA-1280218;https://reactome.org/PathwayBrowser/#/R-HSA-1640170;https://reactome.org/PathwayBrowser/#/R-HSA-168256;https://reactome.org/PathwayBrowser/#/R-HSA-199991;https://reactome.org/PathwayBrowser/#/R-HSA-2132295;https://reactome.org/PathwayBrowser/#/R-HSA-5653656;https://reactome.org/PathwayBrowser/#/R-HSA-6811434;https://reactome.org/PathwayBrowser/#/R-HSA-6811442;https://reactome.org/PathwayBrowser/#/R-HSA-68884;https://reactome.org/PathwayBrowser/#/R-HSA-68886;https://reactome.org/PathwayBrowser/#/R-HSA-69278;https://reactome.org/PathwayBrowser/#/R-HSA-8856688;https://reactome.org/PathwayBrowser/#/R-HSA-983189;https://reactome.org/PathwayBrowser/#/R-HSA-983231" xr:uid="{00000000-0004-0000-0000-0000D0160000}"/>
    <hyperlink ref="AJ2933" r:id="rId5842" xr:uid="{00000000-0004-0000-0000-0000D1160000}"/>
    <hyperlink ref="AE2934" r:id="rId5843" xr:uid="{00000000-0004-0000-0000-0000D2160000}"/>
    <hyperlink ref="AH2934" r:id="rId584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3160000}"/>
    <hyperlink ref="AE2935" r:id="rId5845" xr:uid="{00000000-0004-0000-0000-0000D4160000}"/>
    <hyperlink ref="AH2935" r:id="rId584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5160000}"/>
    <hyperlink ref="AE2936" r:id="rId5847" xr:uid="{00000000-0004-0000-0000-0000D6160000}"/>
    <hyperlink ref="AH2936" r:id="rId584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7160000}"/>
    <hyperlink ref="AE2937" r:id="rId5849" xr:uid="{00000000-0004-0000-0000-0000D8160000}"/>
    <hyperlink ref="AH2937" r:id="rId585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D9160000}"/>
    <hyperlink ref="AE2938" r:id="rId5851" xr:uid="{00000000-0004-0000-0000-0000DA160000}"/>
    <hyperlink ref="AH2938" r:id="rId5852" location="/R-HSA-162582;https://reactome.org/PathwayBrowser/#/R-HSA-1643685;https://reactome.org/PathwayBrowser/#/R-HSA-2262752;https://reactome.org/PathwayBrowser/#/R-HSA-3371497;https://reactome.org/PathwayBrowser/#/R-HSA-3371556;https://reactome.org/PathwayBrowser/#/R-HSA-3371568;https://reactome.org/PathwayBrowser/#/R-HSA-3371571;https://reactome.org/PathwayBrowser/#/R-HSA-5663205;https://reactome.org/PathwayBrowser/#/R-HSA-8939211;https://reactome.org/PathwayBrowser/#/R-HSA-8953897;https://reactome.org/PathwayBrowser/#/R-HSA-9006931;https://reactome.org/PathwayBrowser/#/R-HSA-9018519;https://reactome.org/PathwayBrowser/#/R-HSA-9679191;https://reactome.org/PathwayBrowser/#/R-HSA-9679506" xr:uid="{00000000-0004-0000-0000-0000DB160000}"/>
    <hyperlink ref="AJ2938" r:id="rId5853" xr:uid="{00000000-0004-0000-0000-0000DC160000}"/>
    <hyperlink ref="AE2939" r:id="rId5854" xr:uid="{00000000-0004-0000-0000-0000DD160000}"/>
    <hyperlink ref="AH2939" r:id="rId5855" location="/R-HSA-162582;https://reactome.org/PathwayBrowser/#/R-HSA-1643685;https://reactome.org/PathwayBrowser/#/R-HSA-2262752;https://reactome.org/PathwayBrowser/#/R-HSA-3371497;https://reactome.org/PathwayBrowser/#/R-HSA-3371556;https://reactome.org/PathwayBrowser/#/R-HSA-3371568;https://reactome.org/PathwayBrowser/#/R-HSA-3371571;https://reactome.org/PathwayBrowser/#/R-HSA-5663205;https://reactome.org/PathwayBrowser/#/R-HSA-8939211;https://reactome.org/PathwayBrowser/#/R-HSA-8953897;https://reactome.org/PathwayBrowser/#/R-HSA-9006931;https://reactome.org/PathwayBrowser/#/R-HSA-9018519;https://reactome.org/PathwayBrowser/#/R-HSA-9679191;https://reactome.org/PathwayBrowser/#/R-HSA-9679506" xr:uid="{00000000-0004-0000-0000-0000DE160000}"/>
    <hyperlink ref="AJ2939" r:id="rId5856" xr:uid="{00000000-0004-0000-0000-0000DF160000}"/>
    <hyperlink ref="AE2940" r:id="rId5857" xr:uid="{00000000-0004-0000-0000-0000E0160000}"/>
    <hyperlink ref="AH2940" r:id="rId5858" location="/R-HSA-162582;https://reactome.org/PathwayBrowser/#/R-HSA-1643685;https://reactome.org/PathwayBrowser/#/R-HSA-2262752;https://reactome.org/PathwayBrowser/#/R-HSA-3371497;https://reactome.org/PathwayBrowser/#/R-HSA-3371556;https://reactome.org/PathwayBrowser/#/R-HSA-3371568;https://reactome.org/PathwayBrowser/#/R-HSA-3371571;https://reactome.org/PathwayBrowser/#/R-HSA-5663205;https://reactome.org/PathwayBrowser/#/R-HSA-8939211;https://reactome.org/PathwayBrowser/#/R-HSA-8953897;https://reactome.org/PathwayBrowser/#/R-HSA-9006931;https://reactome.org/PathwayBrowser/#/R-HSA-9018519;https://reactome.org/PathwayBrowser/#/R-HSA-9679191;https://reactome.org/PathwayBrowser/#/R-HSA-9679506" xr:uid="{00000000-0004-0000-0000-0000E1160000}"/>
    <hyperlink ref="AJ2940" r:id="rId5859" xr:uid="{00000000-0004-0000-0000-0000E2160000}"/>
    <hyperlink ref="AE2941" r:id="rId5860" xr:uid="{00000000-0004-0000-0000-0000E3160000}"/>
    <hyperlink ref="AH2941" r:id="rId5861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4160000}"/>
    <hyperlink ref="AJ2941" r:id="rId5862" xr:uid="{00000000-0004-0000-0000-0000E5160000}"/>
    <hyperlink ref="AE2942" r:id="rId5863" xr:uid="{00000000-0004-0000-0000-0000E6160000}"/>
    <hyperlink ref="AH2942" r:id="rId586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7160000}"/>
    <hyperlink ref="AJ2942" r:id="rId5865" xr:uid="{00000000-0004-0000-0000-0000E8160000}"/>
    <hyperlink ref="AE2943" r:id="rId5866" xr:uid="{00000000-0004-0000-0000-0000E9160000}"/>
    <hyperlink ref="AH2943" r:id="rId586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A160000}"/>
    <hyperlink ref="AJ2943" r:id="rId5868" xr:uid="{00000000-0004-0000-0000-0000EB160000}"/>
    <hyperlink ref="AE2944" r:id="rId5869" xr:uid="{00000000-0004-0000-0000-0000EC160000}"/>
    <hyperlink ref="AH2944" r:id="rId587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ED160000}"/>
    <hyperlink ref="AJ2944" r:id="rId5871" xr:uid="{00000000-0004-0000-0000-0000EE160000}"/>
    <hyperlink ref="AE2945" r:id="rId5872" xr:uid="{00000000-0004-0000-0000-0000EF160000}"/>
    <hyperlink ref="AH2945" r:id="rId587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0160000}"/>
    <hyperlink ref="AJ2945" r:id="rId5874" xr:uid="{00000000-0004-0000-0000-0000F1160000}"/>
    <hyperlink ref="AE2946" r:id="rId5875" xr:uid="{00000000-0004-0000-0000-0000F2160000}"/>
    <hyperlink ref="AH2946" r:id="rId587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3160000}"/>
    <hyperlink ref="AJ2946" r:id="rId5877" xr:uid="{00000000-0004-0000-0000-0000F4160000}"/>
    <hyperlink ref="AE2947" r:id="rId5878" xr:uid="{00000000-0004-0000-0000-0000F5160000}"/>
    <hyperlink ref="AH2947" r:id="rId587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6160000}"/>
    <hyperlink ref="AJ2947" r:id="rId5880" xr:uid="{00000000-0004-0000-0000-0000F7160000}"/>
    <hyperlink ref="AE2948" r:id="rId5881" xr:uid="{00000000-0004-0000-0000-0000F8160000}"/>
    <hyperlink ref="AH2948" r:id="rId588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9160000}"/>
    <hyperlink ref="AJ2948" r:id="rId5883" xr:uid="{00000000-0004-0000-0000-0000FA160000}"/>
    <hyperlink ref="AE2949" r:id="rId5884" xr:uid="{00000000-0004-0000-0000-0000FB160000}"/>
    <hyperlink ref="AH2949" r:id="rId588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FC160000}"/>
    <hyperlink ref="AJ2949" r:id="rId5886" xr:uid="{00000000-0004-0000-0000-0000FD160000}"/>
    <hyperlink ref="AH2950" r:id="rId5887" location="/R-HSA-2990846;https://reactome.org/PathwayBrowser/#/R-HSA-3108232;https://reactome.org/PathwayBrowser/#/R-HSA-392499;https://reactome.org/PathwayBrowser/#/R-HSA-4615885;https://reactome.org/PathwayBrowser/#/R-HSA-597592" xr:uid="{00000000-0004-0000-0000-0000FE160000}"/>
    <hyperlink ref="AH2951" r:id="rId5888" location="/R-HSA-2990846;https://reactome.org/PathwayBrowser/#/R-HSA-3108232;https://reactome.org/PathwayBrowser/#/R-HSA-392499;https://reactome.org/PathwayBrowser/#/R-HSA-4615885;https://reactome.org/PathwayBrowser/#/R-HSA-597592" xr:uid="{00000000-0004-0000-0000-0000FF160000}"/>
    <hyperlink ref="AH2952" r:id="rId5889" location="/R-HSA-2990846;https://reactome.org/PathwayBrowser/#/R-HSA-3108232;https://reactome.org/PathwayBrowser/#/R-HSA-392499;https://reactome.org/PathwayBrowser/#/R-HSA-4615885;https://reactome.org/PathwayBrowser/#/R-HSA-597592" xr:uid="{00000000-0004-0000-0000-000000170000}"/>
    <hyperlink ref="AH2953" r:id="rId5890" location="/R-HSA-2990846;https://reactome.org/PathwayBrowser/#/R-HSA-3108232;https://reactome.org/PathwayBrowser/#/R-HSA-392499;https://reactome.org/PathwayBrowser/#/R-HSA-4615885;https://reactome.org/PathwayBrowser/#/R-HSA-597592" xr:uid="{00000000-0004-0000-0000-000001170000}"/>
    <hyperlink ref="AH2954" r:id="rId5891" location="/R-HSA-2990846;https://reactome.org/PathwayBrowser/#/R-HSA-3108232;https://reactome.org/PathwayBrowser/#/R-HSA-392499;https://reactome.org/PathwayBrowser/#/R-HSA-4615885;https://reactome.org/PathwayBrowser/#/R-HSA-597592" xr:uid="{00000000-0004-0000-0000-000002170000}"/>
    <hyperlink ref="AH2955" r:id="rId5892" location="/R-HSA-2990846;https://reactome.org/PathwayBrowser/#/R-HSA-3108232;https://reactome.org/PathwayBrowser/#/R-HSA-392499;https://reactome.org/PathwayBrowser/#/R-HSA-4615885;https://reactome.org/PathwayBrowser/#/R-HSA-597592" xr:uid="{00000000-0004-0000-0000-000003170000}"/>
    <hyperlink ref="AE2956" r:id="rId5893" xr:uid="{00000000-0004-0000-0000-000004170000}"/>
    <hyperlink ref="AH2956" r:id="rId5894" location="/R-HSA-1266738;https://reactome.org/PathwayBrowser/#/R-HSA-212436;https://reactome.org/PathwayBrowser/#/R-HSA-3214841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6459;https://reactome.org/PathwayBrowser/#/R-HSA-8939236;https://reactome.org/PathwayBrowser/#/R-HSA-9616222" xr:uid="{00000000-0004-0000-0000-000005170000}"/>
    <hyperlink ref="AE2957" r:id="rId5895" xr:uid="{00000000-0004-0000-0000-000006170000}"/>
    <hyperlink ref="AH2957" r:id="rId5896" location="/R-HSA-1266738;https://reactome.org/PathwayBrowser/#/R-HSA-212436;https://reactome.org/PathwayBrowser/#/R-HSA-3214841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6459;https://reactome.org/PathwayBrowser/#/R-HSA-8939236;https://reactome.org/PathwayBrowser/#/R-HSA-9616222" xr:uid="{00000000-0004-0000-0000-000007170000}"/>
    <hyperlink ref="AH2958" r:id="rId5897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74815;https://reactome.org/PathwayBrowser/#/R-HSA-9648025;https://reactome.org/PathwayBrowser/#/R-HSA-9716542" xr:uid="{00000000-0004-0000-0000-000008170000}"/>
    <hyperlink ref="AE2959" r:id="rId5898" xr:uid="{00000000-0004-0000-0000-000009170000}"/>
    <hyperlink ref="AE2960" r:id="rId5899" xr:uid="{00000000-0004-0000-0000-00000A170000}"/>
    <hyperlink ref="AE2961" r:id="rId5900" xr:uid="{00000000-0004-0000-0000-00000B170000}"/>
    <hyperlink ref="AE2962" r:id="rId5901" xr:uid="{00000000-0004-0000-0000-00000C170000}"/>
    <hyperlink ref="AH2963" r:id="rId5902" location="/R-HSA-392499;https://reactome.org/PathwayBrowser/#/R-HSA-446203;https://reactome.org/PathwayBrowser/#/R-HSA-532668;https://reactome.org/PathwayBrowser/#/R-HSA-5693532;https://reactome.org/PathwayBrowser/#/R-HSA-5693565;https://reactome.org/PathwayBrowser/#/R-HSA-5693606;https://reactome.org/PathwayBrowser/#/R-HSA-597592;https://reactome.org/PathwayBrowser/#/R-HSA-73894" xr:uid="{00000000-0004-0000-0000-00000D170000}"/>
    <hyperlink ref="AH2964" r:id="rId5903" location="/R-HSA-392499;https://reactome.org/PathwayBrowser/#/R-HSA-446203;https://reactome.org/PathwayBrowser/#/R-HSA-532668;https://reactome.org/PathwayBrowser/#/R-HSA-5693532;https://reactome.org/PathwayBrowser/#/R-HSA-5693565;https://reactome.org/PathwayBrowser/#/R-HSA-5693606;https://reactome.org/PathwayBrowser/#/R-HSA-597592;https://reactome.org/PathwayBrowser/#/R-HSA-73894" xr:uid="{00000000-0004-0000-0000-00000E170000}"/>
    <hyperlink ref="AE2965" r:id="rId5904" xr:uid="{00000000-0004-0000-0000-00000F170000}"/>
    <hyperlink ref="AH2965" r:id="rId5905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10170000}"/>
    <hyperlink ref="AJ2965" r:id="rId5906" xr:uid="{00000000-0004-0000-0000-000011170000}"/>
    <hyperlink ref="AE2966" r:id="rId5907" xr:uid="{00000000-0004-0000-0000-000012170000}"/>
    <hyperlink ref="AH2966" r:id="rId5908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13170000}"/>
    <hyperlink ref="AJ2966" r:id="rId5909" xr:uid="{00000000-0004-0000-0000-000014170000}"/>
    <hyperlink ref="AE2967" r:id="rId5910" xr:uid="{00000000-0004-0000-0000-000015170000}"/>
    <hyperlink ref="AH2967" r:id="rId5911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16170000}"/>
    <hyperlink ref="AJ2967" r:id="rId5912" xr:uid="{00000000-0004-0000-0000-000017170000}"/>
    <hyperlink ref="AE2968" r:id="rId5913" xr:uid="{00000000-0004-0000-0000-000018170000}"/>
    <hyperlink ref="AH2968" r:id="rId5914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19170000}"/>
    <hyperlink ref="AJ2968" r:id="rId5915" xr:uid="{00000000-0004-0000-0000-00001A170000}"/>
    <hyperlink ref="AE2969" r:id="rId5916" xr:uid="{00000000-0004-0000-0000-00001B170000}"/>
    <hyperlink ref="AH2969" r:id="rId5917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1C170000}"/>
    <hyperlink ref="AJ2969" r:id="rId5918" xr:uid="{00000000-0004-0000-0000-00001D170000}"/>
    <hyperlink ref="AE2970" r:id="rId5919" xr:uid="{00000000-0004-0000-0000-00001E170000}"/>
    <hyperlink ref="AH2970" r:id="rId5920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1F170000}"/>
    <hyperlink ref="AJ2970" r:id="rId5921" xr:uid="{00000000-0004-0000-0000-000020170000}"/>
    <hyperlink ref="AE2971" r:id="rId5922" xr:uid="{00000000-0004-0000-0000-000021170000}"/>
    <hyperlink ref="AH2971" r:id="rId5923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22170000}"/>
    <hyperlink ref="AJ2971" r:id="rId5924" xr:uid="{00000000-0004-0000-0000-000023170000}"/>
    <hyperlink ref="AE2972" r:id="rId5925" xr:uid="{00000000-0004-0000-0000-000024170000}"/>
    <hyperlink ref="AH2972" r:id="rId5926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25170000}"/>
    <hyperlink ref="AJ2972" r:id="rId5927" xr:uid="{00000000-0004-0000-0000-000026170000}"/>
    <hyperlink ref="AE2973" r:id="rId5928" xr:uid="{00000000-0004-0000-0000-000027170000}"/>
    <hyperlink ref="AH2973" r:id="rId5929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28170000}"/>
    <hyperlink ref="AJ2973" r:id="rId5930" xr:uid="{00000000-0004-0000-0000-000029170000}"/>
    <hyperlink ref="AE2974" r:id="rId5931" xr:uid="{00000000-0004-0000-0000-00002A170000}"/>
    <hyperlink ref="AH2974" r:id="rId5932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2B170000}"/>
    <hyperlink ref="AJ2974" r:id="rId5933" xr:uid="{00000000-0004-0000-0000-00002C170000}"/>
    <hyperlink ref="AE2975" r:id="rId5934" xr:uid="{00000000-0004-0000-0000-00002D170000}"/>
    <hyperlink ref="AH2975" r:id="rId5935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2E170000}"/>
    <hyperlink ref="AJ2975" r:id="rId5936" xr:uid="{00000000-0004-0000-0000-00002F170000}"/>
    <hyperlink ref="AE2976" r:id="rId5937" xr:uid="{00000000-0004-0000-0000-000030170000}"/>
    <hyperlink ref="AH2976" r:id="rId5938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31170000}"/>
    <hyperlink ref="AJ2976" r:id="rId5939" xr:uid="{00000000-0004-0000-0000-000032170000}"/>
    <hyperlink ref="AE2977" r:id="rId5940" xr:uid="{00000000-0004-0000-0000-000033170000}"/>
    <hyperlink ref="AH2977" r:id="rId5941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34170000}"/>
    <hyperlink ref="AJ2977" r:id="rId5942" xr:uid="{00000000-0004-0000-0000-000035170000}"/>
    <hyperlink ref="AE2978" r:id="rId5943" xr:uid="{00000000-0004-0000-0000-000036170000}"/>
    <hyperlink ref="AH2978" r:id="rId5944" location="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" xr:uid="{00000000-0004-0000-0000-000037170000}"/>
    <hyperlink ref="AJ2978" r:id="rId5945" xr:uid="{00000000-0004-0000-0000-000038170000}"/>
    <hyperlink ref="AE2979" r:id="rId5946" xr:uid="{00000000-0004-0000-0000-000039170000}"/>
    <hyperlink ref="AH2979" r:id="rId5947" location="/R-HSA-157118;https://reactome.org/PathwayBrowser/#/R-HSA-162582;https://reactome.org/PathwayBrowser/#/R-HSA-195253;https://reactome.org/PathwayBrowser/#/R-HSA-195721;https://reactome.org/PathwayBrowser/#/R-HSA-1980143;https://reactome.org/PathwayBrowser/#/R-HSA-201681;https://reactome.org/PathwayBrowser/#/R-HSA-201722;https://reactome.org/PathwayBrowser/#/R-HSA-2122947;https://reactome.org/PathwayBrowser/#/R-HSA-3769402;https://reactome.org/PathwayBrowser/#/R-HSA-4641265" xr:uid="{00000000-0004-0000-0000-00003A170000}"/>
    <hyperlink ref="AJ2979" r:id="rId5948" xr:uid="{00000000-0004-0000-0000-00003B170000}"/>
    <hyperlink ref="AE2980" r:id="rId5949" xr:uid="{00000000-0004-0000-0000-00003C170000}"/>
    <hyperlink ref="AH2980" r:id="rId5950" location="/R-HSA-157118;https://reactome.org/PathwayBrowser/#/R-HSA-162582;https://reactome.org/PathwayBrowser/#/R-HSA-195253;https://reactome.org/PathwayBrowser/#/R-HSA-195721;https://reactome.org/PathwayBrowser/#/R-HSA-1980143;https://reactome.org/PathwayBrowser/#/R-HSA-201681;https://reactome.org/PathwayBrowser/#/R-HSA-201722;https://reactome.org/PathwayBrowser/#/R-HSA-2122947;https://reactome.org/PathwayBrowser/#/R-HSA-3769402;https://reactome.org/PathwayBrowser/#/R-HSA-4641265" xr:uid="{00000000-0004-0000-0000-00003D170000}"/>
    <hyperlink ref="AJ2980" r:id="rId5951" xr:uid="{00000000-0004-0000-0000-00003E170000}"/>
    <hyperlink ref="AE2981" r:id="rId5952" xr:uid="{00000000-0004-0000-0000-00003F170000}"/>
    <hyperlink ref="AH2981" r:id="rId5953" location="/R-HSA-157118;https://reactome.org/PathwayBrowser/#/R-HSA-162582;https://reactome.org/PathwayBrowser/#/R-HSA-195253;https://reactome.org/PathwayBrowser/#/R-HSA-195721;https://reactome.org/PathwayBrowser/#/R-HSA-1980143;https://reactome.org/PathwayBrowser/#/R-HSA-201681;https://reactome.org/PathwayBrowser/#/R-HSA-201722;https://reactome.org/PathwayBrowser/#/R-HSA-2122947;https://reactome.org/PathwayBrowser/#/R-HSA-3769402;https://reactome.org/PathwayBrowser/#/R-HSA-4641265" xr:uid="{00000000-0004-0000-0000-000040170000}"/>
    <hyperlink ref="AJ2981" r:id="rId5954" xr:uid="{00000000-0004-0000-0000-000041170000}"/>
    <hyperlink ref="AE2982" r:id="rId5955" xr:uid="{00000000-0004-0000-0000-000042170000}"/>
    <hyperlink ref="AH2982" r:id="rId5956" location="/R-HSA-157118;https://reactome.org/PathwayBrowser/#/R-HSA-162582;https://reactome.org/PathwayBrowser/#/R-HSA-195253;https://reactome.org/PathwayBrowser/#/R-HSA-195721;https://reactome.org/PathwayBrowser/#/R-HSA-1980143;https://reactome.org/PathwayBrowser/#/R-HSA-201681;https://reactome.org/PathwayBrowser/#/R-HSA-201722;https://reactome.org/PathwayBrowser/#/R-HSA-2122947;https://reactome.org/PathwayBrowser/#/R-HSA-3769402;https://reactome.org/PathwayBrowser/#/R-HSA-4641265" xr:uid="{00000000-0004-0000-0000-000043170000}"/>
    <hyperlink ref="AJ2982" r:id="rId5957" xr:uid="{00000000-0004-0000-0000-000044170000}"/>
    <hyperlink ref="AE2983" r:id="rId5958" xr:uid="{00000000-0004-0000-0000-000045170000}"/>
    <hyperlink ref="AH2983" r:id="rId5959" location="/R-HSA-157118;https://reactome.org/PathwayBrowser/#/R-HSA-162582;https://reactome.org/PathwayBrowser/#/R-HSA-195253;https://reactome.org/PathwayBrowser/#/R-HSA-195721;https://reactome.org/PathwayBrowser/#/R-HSA-1980143;https://reactome.org/PathwayBrowser/#/R-HSA-201681;https://reactome.org/PathwayBrowser/#/R-HSA-201722;https://reactome.org/PathwayBrowser/#/R-HSA-2122947;https://reactome.org/PathwayBrowser/#/R-HSA-3769402;https://reactome.org/PathwayBrowser/#/R-HSA-4641265" xr:uid="{00000000-0004-0000-0000-000046170000}"/>
    <hyperlink ref="AJ2983" r:id="rId5960" xr:uid="{00000000-0004-0000-0000-000047170000}"/>
    <hyperlink ref="AE2984" r:id="rId5961" xr:uid="{00000000-0004-0000-0000-000048170000}"/>
    <hyperlink ref="AH2984" r:id="rId5962" location="/R-HSA-162582;https://reactome.org/PathwayBrowser/#/R-HSA-195253;https://reactome.org/PathwayBrowser/#/R-HSA-195721;https://reactome.org/PathwayBrowser/#/R-HSA-201681;https://reactome.org/PathwayBrowser/#/R-HSA-201722;https://reactome.org/PathwayBrowser/#/R-HSA-3769402;https://reactome.org/PathwayBrowser/#/R-HSA-4641265;https://reactome.org/PathwayBrowser/#/R-HSA-8939211;https://reactome.org/PathwayBrowser/#/R-HSA-9006931;https://reactome.org/PathwayBrowser/#/R-HSA-9018519" xr:uid="{00000000-0004-0000-0000-000049170000}"/>
    <hyperlink ref="AJ2984" r:id="rId5963" xr:uid="{00000000-0004-0000-0000-00004A170000}"/>
    <hyperlink ref="AE2985" r:id="rId5964" xr:uid="{00000000-0004-0000-0000-00004B170000}"/>
    <hyperlink ref="AH2985" r:id="rId5965" location="/R-HSA-162582;https://reactome.org/PathwayBrowser/#/R-HSA-195253;https://reactome.org/PathwayBrowser/#/R-HSA-195721;https://reactome.org/PathwayBrowser/#/R-HSA-201681;https://reactome.org/PathwayBrowser/#/R-HSA-201722;https://reactome.org/PathwayBrowser/#/R-HSA-3769402;https://reactome.org/PathwayBrowser/#/R-HSA-4641265;https://reactome.org/PathwayBrowser/#/R-HSA-8939211;https://reactome.org/PathwayBrowser/#/R-HSA-9006931;https://reactome.org/PathwayBrowser/#/R-HSA-9018519" xr:uid="{00000000-0004-0000-0000-00004C170000}"/>
    <hyperlink ref="AJ2985" r:id="rId5966" xr:uid="{00000000-0004-0000-0000-00004D170000}"/>
    <hyperlink ref="AE2986" r:id="rId5967" xr:uid="{00000000-0004-0000-0000-00004E170000}"/>
    <hyperlink ref="AH2986" r:id="rId5968" location="/R-HSA-162582;https://reactome.org/PathwayBrowser/#/R-HSA-195253;https://reactome.org/PathwayBrowser/#/R-HSA-195721;https://reactome.org/PathwayBrowser/#/R-HSA-201681;https://reactome.org/PathwayBrowser/#/R-HSA-201722;https://reactome.org/PathwayBrowser/#/R-HSA-3769402;https://reactome.org/PathwayBrowser/#/R-HSA-4641265;https://reactome.org/PathwayBrowser/#/R-HSA-8939211;https://reactome.org/PathwayBrowser/#/R-HSA-9006931;https://reactome.org/PathwayBrowser/#/R-HSA-9018519" xr:uid="{00000000-0004-0000-0000-00004F170000}"/>
    <hyperlink ref="AJ2986" r:id="rId5969" xr:uid="{00000000-0004-0000-0000-000050170000}"/>
    <hyperlink ref="AE2987" r:id="rId5970" xr:uid="{00000000-0004-0000-0000-000051170000}"/>
    <hyperlink ref="AH2987" r:id="rId5971" location="/R-HSA-162582;https://reactome.org/PathwayBrowser/#/R-HSA-195253;https://reactome.org/PathwayBrowser/#/R-HSA-195721;https://reactome.org/PathwayBrowser/#/R-HSA-201681;https://reactome.org/PathwayBrowser/#/R-HSA-201722;https://reactome.org/PathwayBrowser/#/R-HSA-3769402;https://reactome.org/PathwayBrowser/#/R-HSA-4641265;https://reactome.org/PathwayBrowser/#/R-HSA-8939211;https://reactome.org/PathwayBrowser/#/R-HSA-9006931;https://reactome.org/PathwayBrowser/#/R-HSA-9018519" xr:uid="{00000000-0004-0000-0000-000052170000}"/>
    <hyperlink ref="AJ2987" r:id="rId5972" xr:uid="{00000000-0004-0000-0000-000053170000}"/>
    <hyperlink ref="AE2988" r:id="rId5973" xr:uid="{00000000-0004-0000-0000-000054170000}"/>
    <hyperlink ref="AH2988" r:id="rId5974" location="/R-HSA-162582;https://reactome.org/PathwayBrowser/#/R-HSA-195253;https://reactome.org/PathwayBrowser/#/R-HSA-195721;https://reactome.org/PathwayBrowser/#/R-HSA-201681;https://reactome.org/PathwayBrowser/#/R-HSA-201722;https://reactome.org/PathwayBrowser/#/R-HSA-3769402;https://reactome.org/PathwayBrowser/#/R-HSA-4641265;https://reactome.org/PathwayBrowser/#/R-HSA-8939211;https://reactome.org/PathwayBrowser/#/R-HSA-9006931;https://reactome.org/PathwayBrowser/#/R-HSA-9018519" xr:uid="{00000000-0004-0000-0000-000055170000}"/>
    <hyperlink ref="AJ2988" r:id="rId5975" xr:uid="{00000000-0004-0000-0000-000056170000}"/>
    <hyperlink ref="AE2989" r:id="rId5976" xr:uid="{00000000-0004-0000-0000-000057170000}"/>
    <hyperlink ref="AH2989" r:id="rId5977" location="/R-HSA-162582;https://reactome.org/PathwayBrowser/#/R-HSA-195253;https://reactome.org/PathwayBrowser/#/R-HSA-195721;https://reactome.org/PathwayBrowser/#/R-HSA-201681;https://reactome.org/PathwayBrowser/#/R-HSA-201722;https://reactome.org/PathwayBrowser/#/R-HSA-3769402;https://reactome.org/PathwayBrowser/#/R-HSA-4641265;https://reactome.org/PathwayBrowser/#/R-HSA-8939211;https://reactome.org/PathwayBrowser/#/R-HSA-9006931;https://reactome.org/PathwayBrowser/#/R-HSA-9018519" xr:uid="{00000000-0004-0000-0000-000058170000}"/>
    <hyperlink ref="AJ2989" r:id="rId5978" xr:uid="{00000000-0004-0000-0000-000059170000}"/>
    <hyperlink ref="AH2990" r:id="rId5979" location="/R-HSA-157118;https://reactome.org/PathwayBrowser/#/R-HSA-162582;https://reactome.org/PathwayBrowser/#/R-HSA-195253;https://reactome.org/PathwayBrowser/#/R-HSA-195721;https://reactome.org/PathwayBrowser/#/R-HSA-1980143;https://reactome.org/PathwayBrowser/#/R-HSA-201681;https://reactome.org/PathwayBrowser/#/R-HSA-201722;https://reactome.org/PathwayBrowser/#/R-HSA-2122947;https://reactome.org/PathwayBrowser/#/R-HSA-3769402;https://reactome.org/PathwayBrowser/#/R-HSA-4641265" xr:uid="{00000000-0004-0000-0000-00005A170000}"/>
    <hyperlink ref="AJ2990" r:id="rId5980" xr:uid="{00000000-0004-0000-0000-00005B170000}"/>
    <hyperlink ref="AH2991" r:id="rId5981" location="/R-HSA-1428517;https://reactome.org/PathwayBrowser/#/R-HSA-1430728;https://reactome.org/PathwayBrowser/#/R-HSA-70268;https://reactome.org/PathwayBrowser/#/R-HSA-71406" xr:uid="{00000000-0004-0000-0000-00005C170000}"/>
    <hyperlink ref="AJ2991" r:id="rId5982" xr:uid="{00000000-0004-0000-0000-00005D170000}"/>
    <hyperlink ref="AH2992" r:id="rId5983" location="/R-HSA-1592230;https://reactome.org/PathwayBrowser/#/R-HSA-1852241;https://reactome.org/PathwayBrowser/#/R-HSA-2151201" xr:uid="{00000000-0004-0000-0000-00005E170000}"/>
    <hyperlink ref="AJ2992" r:id="rId5984" xr:uid="{00000000-0004-0000-0000-00005F170000}"/>
    <hyperlink ref="AE2993" r:id="rId5985" xr:uid="{00000000-0004-0000-0000-000060170000}"/>
    <hyperlink ref="AH2993" r:id="rId5986" location="/R-HSA-109581;https://reactome.org/PathwayBrowser/#/R-HSA-109606;https://reactome.org/PathwayBrowser/#/R-HSA-111447;https://reactome.org/PathwayBrowser/#/R-HSA-114452;https://reactome.org/PathwayBrowser/#/R-HSA-1445148;https://reactome.org/PathwayBrowser/#/R-HSA-162582;https://reactome.org/PathwayBrowser/#/R-HSA-1640170;https://reactome.org/PathwayBrowser/#/R-HSA-1643685;https://reactome.org/PathwayBrowser/#/R-HSA-194315;https://reactome.org/PathwayBrowser/#/R-HSA-195258;https://reactome.org/PathwayBrowser/#/R-HSA-199991;https://reactome.org/PathwayBrowser/#/R-HSA-212436;https://reactome.org/PathwayBrowser/#/R-HSA-3700989;https://reactome.org/PathwayBrowser/#/R-HSA-5357801;https://reactome.org/PathwayBrowser/#/R-HSA-5625740;https://reactome.org/PathwayBrowser/#/R-HSA-5628897;https://reactome.org/PathwayBrowser/#/R-HSA-5653656;https://reactome.org/PathwayBrowser/#/R-HSA-5663205;https://reactome.org/PathwayBrowser/#/R-HSA-69473;https://reactome.org/PathwayBrowser/#/R-HSA-69481;https://reactome.org/PathwayBrowser/#/R-HSA-69620;https://reactome.org/PathwayBrowser/#/R-HSA-73857;https://reactome.org/PathwayBrowser/#/R-HSA-74160;https://reactome.org/PathwayBrowser/#/R-HSA-75035;https://reactome.org/PathwayBrowser/#/R-HSA-9679506;https://reactome.org/PathwayBrowser/#/R-HSA-9694516;https://reactome.org/PathwayBrowser/#/R-HSA-9705683;https://reactome.org/PathwayBrowser/#/R-HSA-9716542;https://reactome.org/PathwayBrowser/#/R-HSA-9755779" xr:uid="{00000000-0004-0000-0000-000061170000}"/>
    <hyperlink ref="AJ2993" r:id="rId5987" xr:uid="{00000000-0004-0000-0000-000062170000}"/>
    <hyperlink ref="AE2994" r:id="rId5988" xr:uid="{00000000-0004-0000-0000-000063170000}"/>
    <hyperlink ref="AH2994" r:id="rId5989" location="/R-HSA-1280218;https://reactome.org/PathwayBrowser/#/R-HSA-168256;https://reactome.org/PathwayBrowser/#/R-HSA-983168;https://reactome.org/PathwayBrowser/#/R-HSA-983169" xr:uid="{00000000-0004-0000-0000-000064170000}"/>
    <hyperlink ref="AH2995" r:id="rId5990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65170000}"/>
    <hyperlink ref="AE2996" r:id="rId5991" xr:uid="{00000000-0004-0000-0000-000066170000}"/>
    <hyperlink ref="AH2996" r:id="rId5992" location="/R-HSA-397014;https://reactome.org/PathwayBrowser/#/R-HSA-445355" xr:uid="{00000000-0004-0000-0000-000067170000}"/>
    <hyperlink ref="AJ2996" r:id="rId5993" xr:uid="{00000000-0004-0000-0000-000068170000}"/>
    <hyperlink ref="AE2997" r:id="rId5994" xr:uid="{00000000-0004-0000-0000-000069170000}"/>
    <hyperlink ref="AH2997" r:id="rId5995" location="/R-HSA-397014;https://reactome.org/PathwayBrowser/#/R-HSA-445355" xr:uid="{00000000-0004-0000-0000-00006A170000}"/>
    <hyperlink ref="AJ2997" r:id="rId5996" xr:uid="{00000000-0004-0000-0000-00006B170000}"/>
    <hyperlink ref="AE2998" r:id="rId5997" xr:uid="{00000000-0004-0000-0000-00006C170000}"/>
    <hyperlink ref="AH2998" r:id="rId5998" location="/R-HSA-397014;https://reactome.org/PathwayBrowser/#/R-HSA-445355" xr:uid="{00000000-0004-0000-0000-00006D170000}"/>
    <hyperlink ref="AJ2998" r:id="rId5999" xr:uid="{00000000-0004-0000-0000-00006E170000}"/>
    <hyperlink ref="AE2999" r:id="rId6000" xr:uid="{00000000-0004-0000-0000-00006F170000}"/>
    <hyperlink ref="AH2999" r:id="rId6001" location="/R-HSA-397014;https://reactome.org/PathwayBrowser/#/R-HSA-445355" xr:uid="{00000000-0004-0000-0000-000070170000}"/>
    <hyperlink ref="AJ2999" r:id="rId6002" xr:uid="{00000000-0004-0000-0000-000071170000}"/>
    <hyperlink ref="AE3000" r:id="rId6003" xr:uid="{00000000-0004-0000-0000-000072170000}"/>
    <hyperlink ref="AH3000" r:id="rId6004" location="/R-HSA-397014;https://reactome.org/PathwayBrowser/#/R-HSA-445355" xr:uid="{00000000-0004-0000-0000-000073170000}"/>
    <hyperlink ref="AJ3000" r:id="rId6005" xr:uid="{00000000-0004-0000-0000-000074170000}"/>
    <hyperlink ref="AE3001" r:id="rId6006" xr:uid="{00000000-0004-0000-0000-000075170000}"/>
    <hyperlink ref="AE3005" r:id="rId6007" xr:uid="{00000000-0004-0000-0000-000076170000}"/>
    <hyperlink ref="AJ3005" r:id="rId6008" xr:uid="{00000000-0004-0000-0000-000077170000}"/>
    <hyperlink ref="AE3006" r:id="rId6009" xr:uid="{00000000-0004-0000-0000-000078170000}"/>
    <hyperlink ref="AJ3006" r:id="rId6010" xr:uid="{00000000-0004-0000-0000-000079170000}"/>
    <hyperlink ref="AE3007" r:id="rId6011" xr:uid="{00000000-0004-0000-0000-00007A170000}"/>
    <hyperlink ref="AH3007" r:id="rId6012" location="/R-HSA-1430728;https://reactome.org/PathwayBrowser/#/R-HSA-15869;https://reactome.org/PathwayBrowser/#/R-HSA-73817;https://reactome.org/PathwayBrowser/#/R-HSA-8956320" xr:uid="{00000000-0004-0000-0000-00007B170000}"/>
    <hyperlink ref="AJ3007" r:id="rId6013" xr:uid="{00000000-0004-0000-0000-00007C170000}"/>
    <hyperlink ref="AE3008" r:id="rId6014" xr:uid="{00000000-0004-0000-0000-00007D170000}"/>
    <hyperlink ref="AH3008" r:id="rId6015" location="/R-HSA-1266738;https://reactome.org/PathwayBrowser/#/R-HSA-157118;https://reactome.org/PathwayBrowser/#/R-HSA-162582;https://reactome.org/PathwayBrowser/#/R-HSA-1643685;https://reactome.org/PathwayBrowser/#/R-HSA-186712;https://reactome.org/PathwayBrowser/#/R-HSA-1912408;https://reactome.org/PathwayBrowser/#/R-HSA-1912422;https://reactome.org/PathwayBrowser/#/R-HSA-1980143;https://reactome.org/PathwayBrowser/#/R-HSA-1980145;https://reactome.org/PathwayBrowser/#/R-HSA-210744;https://reactome.org/PathwayBrowser/#/R-HSA-2122947;https://reactome.org/PathwayBrowser/#/R-HSA-212436;https://reactome.org/PathwayBrowser/#/R-HSA-2197563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73857;https://reactome.org/PathwayBrowser/#/R-HSA-74160;https://reactome.org/PathwayBrowser/#/R-HSA-8878159;https://reactome.org/PathwayBrowser/#/R-HSA-8941856;https://reactome.org/PathwayBrowser/#/R-HSA-9012852;https://reactome.org/PathwayBrowser/#/R-HSA-9013508;https://reactome.org/PathwayBrowser/#/R-HSA-9013694;https://reactome.org/PathwayBrowser/#/R-HSA-9013695" xr:uid="{00000000-0004-0000-0000-00007E170000}"/>
    <hyperlink ref="AJ3008" r:id="rId6016" xr:uid="{00000000-0004-0000-0000-00007F170000}"/>
    <hyperlink ref="AE3009" r:id="rId6017" xr:uid="{00000000-0004-0000-0000-000080170000}"/>
    <hyperlink ref="AH3009" r:id="rId6018" location="/R-HSA-1592230;https://reactome.org/PathwayBrowser/#/R-HSA-1852241;https://reactome.org/PathwayBrowser/#/R-HSA-2151201" xr:uid="{00000000-0004-0000-0000-000081170000}"/>
    <hyperlink ref="AE3010" r:id="rId6019" xr:uid="{00000000-0004-0000-0000-000082170000}"/>
    <hyperlink ref="AE3011" r:id="rId6020" xr:uid="{00000000-0004-0000-0000-000083170000}"/>
    <hyperlink ref="AH3011" r:id="rId6021" location="/R-HSA-1643685;https://reactome.org/PathwayBrowser/#/R-HSA-212436;https://reactome.org/PathwayBrowser/#/R-HSA-2262752;https://reactome.org/PathwayBrowser/#/R-HSA-3299685;https://reactome.org/PathwayBrowser/#/R-HSA-3700989;https://reactome.org/PathwayBrowser/#/R-HSA-5628897;https://reactome.org/PathwayBrowser/#/R-HSA-73857;https://reactome.org/PathwayBrowser/#/R-HSA-74160;https://reactome.org/PathwayBrowser/#/R-HSA-8862803;https://reactome.org/PathwayBrowser/#/R-HSA-8863678;https://reactome.org/PathwayBrowser/#/R-HSA-8953897;https://reactome.org/PathwayBrowser/#/R-HSA-9645723;https://reactome.org/PathwayBrowser/#/R-HSA-9711123;https://reactome.org/PathwayBrowser/#/R-HSA-9734009;https://reactome.org/PathwayBrowser/#/R-HSA-9755511;https://reactome.org/PathwayBrowser/#/R-HSA-9759194" xr:uid="{00000000-0004-0000-0000-000084170000}"/>
    <hyperlink ref="AJ3011" r:id="rId6022" xr:uid="{00000000-0004-0000-0000-000085170000}"/>
    <hyperlink ref="AE3012" r:id="rId6023" xr:uid="{00000000-0004-0000-0000-000086170000}"/>
    <hyperlink ref="AH3012" r:id="rId6024" location="/R-HSA-1643685;https://reactome.org/PathwayBrowser/#/R-HSA-212436;https://reactome.org/PathwayBrowser/#/R-HSA-2262752;https://reactome.org/PathwayBrowser/#/R-HSA-3299685;https://reactome.org/PathwayBrowser/#/R-HSA-3700989;https://reactome.org/PathwayBrowser/#/R-HSA-5628897;https://reactome.org/PathwayBrowser/#/R-HSA-73857;https://reactome.org/PathwayBrowser/#/R-HSA-74160;https://reactome.org/PathwayBrowser/#/R-HSA-8862803;https://reactome.org/PathwayBrowser/#/R-HSA-8863678;https://reactome.org/PathwayBrowser/#/R-HSA-8953897;https://reactome.org/PathwayBrowser/#/R-HSA-9645723;https://reactome.org/PathwayBrowser/#/R-HSA-9711123;https://reactome.org/PathwayBrowser/#/R-HSA-9734009;https://reactome.org/PathwayBrowser/#/R-HSA-9755511;https://reactome.org/PathwayBrowser/#/R-HSA-9759194" xr:uid="{00000000-0004-0000-0000-000087170000}"/>
    <hyperlink ref="AJ3012" r:id="rId6025" xr:uid="{00000000-0004-0000-0000-000088170000}"/>
    <hyperlink ref="AE3013" r:id="rId6026" xr:uid="{00000000-0004-0000-0000-000089170000}"/>
    <hyperlink ref="AH3013" r:id="rId6027" location="/R-HSA-1643685;https://reactome.org/PathwayBrowser/#/R-HSA-212436;https://reactome.org/PathwayBrowser/#/R-HSA-2262752;https://reactome.org/PathwayBrowser/#/R-HSA-3299685;https://reactome.org/PathwayBrowser/#/R-HSA-3700989;https://reactome.org/PathwayBrowser/#/R-HSA-5628897;https://reactome.org/PathwayBrowser/#/R-HSA-73857;https://reactome.org/PathwayBrowser/#/R-HSA-74160;https://reactome.org/PathwayBrowser/#/R-HSA-8862803;https://reactome.org/PathwayBrowser/#/R-HSA-8863678;https://reactome.org/PathwayBrowser/#/R-HSA-8953897;https://reactome.org/PathwayBrowser/#/R-HSA-9645723;https://reactome.org/PathwayBrowser/#/R-HSA-9711123;https://reactome.org/PathwayBrowser/#/R-HSA-9734009;https://reactome.org/PathwayBrowser/#/R-HSA-9755511;https://reactome.org/PathwayBrowser/#/R-HSA-9759194" xr:uid="{00000000-0004-0000-0000-00008A170000}"/>
    <hyperlink ref="AJ3013" r:id="rId6028" xr:uid="{00000000-0004-0000-0000-00008B170000}"/>
    <hyperlink ref="AE3014" r:id="rId6029" xr:uid="{00000000-0004-0000-0000-00008C170000}"/>
    <hyperlink ref="AH3014" r:id="rId6030" location="/R-HSA-1643685;https://reactome.org/PathwayBrowser/#/R-HSA-212436;https://reactome.org/PathwayBrowser/#/R-HSA-2262752;https://reactome.org/PathwayBrowser/#/R-HSA-3299685;https://reactome.org/PathwayBrowser/#/R-HSA-3700989;https://reactome.org/PathwayBrowser/#/R-HSA-5628897;https://reactome.org/PathwayBrowser/#/R-HSA-73857;https://reactome.org/PathwayBrowser/#/R-HSA-74160;https://reactome.org/PathwayBrowser/#/R-HSA-8862803;https://reactome.org/PathwayBrowser/#/R-HSA-8863678;https://reactome.org/PathwayBrowser/#/R-HSA-8953897;https://reactome.org/PathwayBrowser/#/R-HSA-9645723;https://reactome.org/PathwayBrowser/#/R-HSA-9711123;https://reactome.org/PathwayBrowser/#/R-HSA-9734009;https://reactome.org/PathwayBrowser/#/R-HSA-9755511;https://reactome.org/PathwayBrowser/#/R-HSA-9759194" xr:uid="{00000000-0004-0000-0000-00008D170000}"/>
    <hyperlink ref="AJ3014" r:id="rId6031" xr:uid="{00000000-0004-0000-0000-00008E170000}"/>
    <hyperlink ref="AE3015" r:id="rId6032" xr:uid="{00000000-0004-0000-0000-00008F170000}"/>
    <hyperlink ref="AH3015" r:id="rId6033" location="/R-HSA-1643685;https://reactome.org/PathwayBrowser/#/R-HSA-212436;https://reactome.org/PathwayBrowser/#/R-HSA-2262752;https://reactome.org/PathwayBrowser/#/R-HSA-3299685;https://reactome.org/PathwayBrowser/#/R-HSA-3700989;https://reactome.org/PathwayBrowser/#/R-HSA-5628897;https://reactome.org/PathwayBrowser/#/R-HSA-73857;https://reactome.org/PathwayBrowser/#/R-HSA-74160;https://reactome.org/PathwayBrowser/#/R-HSA-8862803;https://reactome.org/PathwayBrowser/#/R-HSA-8863678;https://reactome.org/PathwayBrowser/#/R-HSA-8953897;https://reactome.org/PathwayBrowser/#/R-HSA-9645723;https://reactome.org/PathwayBrowser/#/R-HSA-9711123;https://reactome.org/PathwayBrowser/#/R-HSA-9734009;https://reactome.org/PathwayBrowser/#/R-HSA-9755511;https://reactome.org/PathwayBrowser/#/R-HSA-9759194" xr:uid="{00000000-0004-0000-0000-000090170000}"/>
    <hyperlink ref="AJ3015" r:id="rId6034" xr:uid="{00000000-0004-0000-0000-000091170000}"/>
    <hyperlink ref="AE3016" r:id="rId6035" xr:uid="{00000000-0004-0000-0000-000092170000}"/>
    <hyperlink ref="AH3016" r:id="rId6036" location="/R-HSA-1643685;https://reactome.org/PathwayBrowser/#/R-HSA-212436;https://reactome.org/PathwayBrowser/#/R-HSA-2262752;https://reactome.org/PathwayBrowser/#/R-HSA-3299685;https://reactome.org/PathwayBrowser/#/R-HSA-3700989;https://reactome.org/PathwayBrowser/#/R-HSA-5628897;https://reactome.org/PathwayBrowser/#/R-HSA-73857;https://reactome.org/PathwayBrowser/#/R-HSA-74160;https://reactome.org/PathwayBrowser/#/R-HSA-8862803;https://reactome.org/PathwayBrowser/#/R-HSA-8863678;https://reactome.org/PathwayBrowser/#/R-HSA-8953897;https://reactome.org/PathwayBrowser/#/R-HSA-9645723;https://reactome.org/PathwayBrowser/#/R-HSA-9711123;https://reactome.org/PathwayBrowser/#/R-HSA-9734009;https://reactome.org/PathwayBrowser/#/R-HSA-9755511;https://reactome.org/PathwayBrowser/#/R-HSA-9759194" xr:uid="{00000000-0004-0000-0000-000093170000}"/>
    <hyperlink ref="AJ3016" r:id="rId6037" xr:uid="{00000000-0004-0000-0000-000094170000}"/>
    <hyperlink ref="AE3017" r:id="rId6038" xr:uid="{00000000-0004-0000-0000-000095170000}"/>
    <hyperlink ref="AH3017" r:id="rId6039" location="/R-HSA-1643685;https://reactome.org/PathwayBrowser/#/R-HSA-212436;https://reactome.org/PathwayBrowser/#/R-HSA-2262752;https://reactome.org/PathwayBrowser/#/R-HSA-3299685;https://reactome.org/PathwayBrowser/#/R-HSA-3700989;https://reactome.org/PathwayBrowser/#/R-HSA-5628897;https://reactome.org/PathwayBrowser/#/R-HSA-73857;https://reactome.org/PathwayBrowser/#/R-HSA-74160;https://reactome.org/PathwayBrowser/#/R-HSA-8862803;https://reactome.org/PathwayBrowser/#/R-HSA-8863678;https://reactome.org/PathwayBrowser/#/R-HSA-8953897;https://reactome.org/PathwayBrowser/#/R-HSA-9645723;https://reactome.org/PathwayBrowser/#/R-HSA-9711123;https://reactome.org/PathwayBrowser/#/R-HSA-9734009;https://reactome.org/PathwayBrowser/#/R-HSA-9755511;https://reactome.org/PathwayBrowser/#/R-HSA-9759194" xr:uid="{00000000-0004-0000-0000-000096170000}"/>
    <hyperlink ref="AJ3017" r:id="rId6040" xr:uid="{00000000-0004-0000-0000-000097170000}"/>
    <hyperlink ref="AE3018" r:id="rId6041" xr:uid="{00000000-0004-0000-0000-000098170000}"/>
    <hyperlink ref="AH3018" r:id="rId6042" location="/R-HSA-1643685;https://reactome.org/PathwayBrowser/#/R-HSA-212436;https://reactome.org/PathwayBrowser/#/R-HSA-2262752;https://reactome.org/PathwayBrowser/#/R-HSA-3299685;https://reactome.org/PathwayBrowser/#/R-HSA-3700989;https://reactome.org/PathwayBrowser/#/R-HSA-5628897;https://reactome.org/PathwayBrowser/#/R-HSA-73857;https://reactome.org/PathwayBrowser/#/R-HSA-74160;https://reactome.org/PathwayBrowser/#/R-HSA-8862803;https://reactome.org/PathwayBrowser/#/R-HSA-8863678;https://reactome.org/PathwayBrowser/#/R-HSA-8953897;https://reactome.org/PathwayBrowser/#/R-HSA-9645723;https://reactome.org/PathwayBrowser/#/R-HSA-9711123;https://reactome.org/PathwayBrowser/#/R-HSA-9734009;https://reactome.org/PathwayBrowser/#/R-HSA-9755511;https://reactome.org/PathwayBrowser/#/R-HSA-9759194" xr:uid="{00000000-0004-0000-0000-000099170000}"/>
    <hyperlink ref="AJ3018" r:id="rId6043" xr:uid="{00000000-0004-0000-0000-00009A170000}"/>
    <hyperlink ref="AE3019" r:id="rId6044" xr:uid="{00000000-0004-0000-0000-00009B170000}"/>
    <hyperlink ref="AH3019" r:id="rId6045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9C170000}"/>
    <hyperlink ref="AJ3019" r:id="rId6046" xr:uid="{00000000-0004-0000-0000-00009D170000}"/>
    <hyperlink ref="AE3020" r:id="rId6047" xr:uid="{00000000-0004-0000-0000-00009E170000}"/>
    <hyperlink ref="AH3020" r:id="rId604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9F170000}"/>
    <hyperlink ref="AJ3020" r:id="rId6049" xr:uid="{00000000-0004-0000-0000-0000A0170000}"/>
    <hyperlink ref="AE3021" r:id="rId6050" xr:uid="{00000000-0004-0000-0000-0000A1170000}"/>
    <hyperlink ref="AH3021" r:id="rId6051" location="/R-HSA-109581;https://reactome.org/PathwayBrowser/#/R-HSA-109582;https://reactome.org/PathwayBrowser/#/R-HSA-109606;https://reactome.org/PathwayBrowser/#/R-HSA-111471;https://reactome.org/PathwayBrowser/#/R-HSA-140837;https://reactome.org/PathwayBrowser/#/R-HSA-140877;https://reactome.org/PathwayBrowser/#/R-HSA-162582;https://reactome.org/PathwayBrowser/#/R-HSA-1643685;https://reactome.org/PathwayBrowser/#/R-HSA-194315;https://reactome.org/PathwayBrowser/#/R-HSA-5357801;https://reactome.org/PathwayBrowser/#/R-HSA-8980692;https://reactome.org/PathwayBrowser/#/R-HSA-9012999;https://reactome.org/PathwayBrowser/#/R-HSA-9013106;https://reactome.org/PathwayBrowser/#/R-HSA-9645722;https://reactome.org/PathwayBrowser/#/R-HSA-9645723;https://reactome.org/PathwayBrowser/#/R-HSA-9716542;https://reactome.org/PathwayBrowser/#/R-HSA-9734009" xr:uid="{00000000-0004-0000-0000-0000A2170000}"/>
    <hyperlink ref="AJ3021" r:id="rId6052" xr:uid="{00000000-0004-0000-0000-0000A3170000}"/>
    <hyperlink ref="AE3022" r:id="rId6053" xr:uid="{00000000-0004-0000-0000-0000A4170000}"/>
    <hyperlink ref="AH3022" r:id="rId6054" location="/R-HSA-109581;https://reactome.org/PathwayBrowser/#/R-HSA-111465;https://reactome.org/PathwayBrowser/#/R-HSA-157858;https://reactome.org/PathwayBrowser/#/R-HSA-162582;https://reactome.org/PathwayBrowser/#/R-HSA-1643685;https://reactome.org/PathwayBrowser/#/R-HSA-191650;https://reactome.org/PathwayBrowser/#/R-HSA-199991;https://reactome.org/PathwayBrowser/#/R-HSA-2028269;https://reactome.org/PathwayBrowser/#/R-HSA-212436;https://reactome.org/PathwayBrowser/#/R-HSA-351906;https://reactome.org/PathwayBrowser/#/R-HSA-5357801;https://reactome.org/PathwayBrowser/#/R-HSA-5653656;https://reactome.org/PathwayBrowser/#/R-HSA-5663205;https://reactome.org/PathwayBrowser/#/R-HSA-73857;https://reactome.org/PathwayBrowser/#/R-HSA-74160;https://reactome.org/PathwayBrowser/#/R-HSA-75153;https://reactome.org/PathwayBrowser/#/R-HSA-8878171;https://reactome.org/PathwayBrowser/#/R-HSA-8935964;https://reactome.org/PathwayBrowser/#/R-HSA-9679506;https://reactome.org/PathwayBrowser/#/R-HSA-9694516;https://reactome.org/PathwayBrowser/#/R-HSA-9705677;https://reactome.org/PathwayBrowser/#/R-HSA-9705683" xr:uid="{00000000-0004-0000-0000-0000A5170000}"/>
    <hyperlink ref="AJ3022" r:id="rId6055" xr:uid="{00000000-0004-0000-0000-0000A6170000}"/>
    <hyperlink ref="AE3023" r:id="rId6056" xr:uid="{00000000-0004-0000-0000-0000A7170000}"/>
    <hyperlink ref="AH3023" r:id="rId6057" location="/R-HSA-109581;https://reactome.org/PathwayBrowser/#/R-HSA-111465;https://reactome.org/PathwayBrowser/#/R-HSA-157858;https://reactome.org/PathwayBrowser/#/R-HSA-162582;https://reactome.org/PathwayBrowser/#/R-HSA-1643685;https://reactome.org/PathwayBrowser/#/R-HSA-191650;https://reactome.org/PathwayBrowser/#/R-HSA-199991;https://reactome.org/PathwayBrowser/#/R-HSA-2028269;https://reactome.org/PathwayBrowser/#/R-HSA-212436;https://reactome.org/PathwayBrowser/#/R-HSA-351906;https://reactome.org/PathwayBrowser/#/R-HSA-5357801;https://reactome.org/PathwayBrowser/#/R-HSA-5653656;https://reactome.org/PathwayBrowser/#/R-HSA-5663205;https://reactome.org/PathwayBrowser/#/R-HSA-73857;https://reactome.org/PathwayBrowser/#/R-HSA-74160;https://reactome.org/PathwayBrowser/#/R-HSA-75153;https://reactome.org/PathwayBrowser/#/R-HSA-8878171;https://reactome.org/PathwayBrowser/#/R-HSA-8935964;https://reactome.org/PathwayBrowser/#/R-HSA-9679506;https://reactome.org/PathwayBrowser/#/R-HSA-9694516;https://reactome.org/PathwayBrowser/#/R-HSA-9705677;https://reactome.org/PathwayBrowser/#/R-HSA-9705683" xr:uid="{00000000-0004-0000-0000-0000A8170000}"/>
    <hyperlink ref="AJ3023" r:id="rId6058" xr:uid="{00000000-0004-0000-0000-0000A9170000}"/>
    <hyperlink ref="AE3024" r:id="rId6059" xr:uid="{00000000-0004-0000-0000-0000AA170000}"/>
    <hyperlink ref="AH3024" r:id="rId6060" location="/R-HSA-162582;https://reactome.org/PathwayBrowser/#/R-HSA-8848021;https://reactome.org/PathwayBrowser/#/R-HSA-8849468;https://reactome.org/PathwayBrowser/#/R-HSA-9006927" xr:uid="{00000000-0004-0000-0000-0000AB170000}"/>
    <hyperlink ref="AE3025" r:id="rId6061" xr:uid="{00000000-0004-0000-0000-0000AC170000}"/>
    <hyperlink ref="AH3025" r:id="rId6062" location="/R-HSA-162582;https://reactome.org/PathwayBrowser/#/R-HSA-8848021;https://reactome.org/PathwayBrowser/#/R-HSA-8849468;https://reactome.org/PathwayBrowser/#/R-HSA-9006927" xr:uid="{00000000-0004-0000-0000-0000AD170000}"/>
    <hyperlink ref="AE3026" r:id="rId6063" xr:uid="{00000000-0004-0000-0000-0000AE170000}"/>
    <hyperlink ref="AH3026" r:id="rId6064" location="/R-HSA-159236;https://reactome.org/PathwayBrowser/#/R-HSA-72163;https://reactome.org/PathwayBrowser/#/R-HSA-72165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AF170000}"/>
    <hyperlink ref="AJ3026" r:id="rId6065" xr:uid="{00000000-0004-0000-0000-0000B0170000}"/>
    <hyperlink ref="AH3027" r:id="rId6066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06;https://reactome.org/PathwayBrowser/#/R-HSA-9013408;https://reactome.org/PathwayBrowser/#/R-HSA-9013409;https://reactome.org/PathwayBrowser/#/R-HSA-9013423;https://reactome.org/PathwayBrowser/#/R-HSA-9035034;https://reactome.org/PathwayBrowser/#/R-HSA-9696270;https://reactome.org/PathwayBrowser/#/R-HSA-9716542" xr:uid="{00000000-0004-0000-0000-0000B1170000}"/>
    <hyperlink ref="AE3028" r:id="rId6067" xr:uid="{00000000-0004-0000-0000-0000B2170000}"/>
    <hyperlink ref="AH3028" r:id="rId6068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B3170000}"/>
    <hyperlink ref="AE3029" r:id="rId6069" xr:uid="{00000000-0004-0000-0000-0000B4170000}"/>
    <hyperlink ref="AH3029" r:id="rId6070" location="/R-HSA-1606322;https://reactome.org/PathwayBrowser/#/R-HSA-168249;https://reactome.org/PathwayBrowser/#/R-HSA-168256;https://reactome.org/PathwayBrowser/#/R-HSA-1810476;https://reactome.org/PathwayBrowser/#/R-HSA-1834949;https://reactome.org/PathwayBrowser/#/R-HSA-3134963;https://reactome.org/PathwayBrowser/#/R-HSA-72163;https://reactome.org/PathwayBrowser/#/R-HSA-72172;https://reactome.org/PathwayBrowser/#/R-HSA-72203;https://reactome.org/PathwayBrowser/#/R-HSA-8953854" xr:uid="{00000000-0004-0000-0000-0000B5170000}"/>
    <hyperlink ref="AE3030" r:id="rId6071" xr:uid="{00000000-0004-0000-0000-0000B6170000}"/>
    <hyperlink ref="AH3030" r:id="rId6072" location="/R-HSA-1606322;https://reactome.org/PathwayBrowser/#/R-HSA-168249;https://reactome.org/PathwayBrowser/#/R-HSA-168256;https://reactome.org/PathwayBrowser/#/R-HSA-1810476;https://reactome.org/PathwayBrowser/#/R-HSA-1834949;https://reactome.org/PathwayBrowser/#/R-HSA-3134963;https://reactome.org/PathwayBrowser/#/R-HSA-72163;https://reactome.org/PathwayBrowser/#/R-HSA-72172;https://reactome.org/PathwayBrowser/#/R-HSA-72203;https://reactome.org/PathwayBrowser/#/R-HSA-8953854" xr:uid="{00000000-0004-0000-0000-0000B7170000}"/>
    <hyperlink ref="AE3031" r:id="rId6073" xr:uid="{00000000-0004-0000-0000-0000B8170000}"/>
    <hyperlink ref="AH3031" r:id="rId6074" location="/R-HSA-1606322;https://reactome.org/PathwayBrowser/#/R-HSA-168249;https://reactome.org/PathwayBrowser/#/R-HSA-168256;https://reactome.org/PathwayBrowser/#/R-HSA-1810476;https://reactome.org/PathwayBrowser/#/R-HSA-1834949;https://reactome.org/PathwayBrowser/#/R-HSA-3134963;https://reactome.org/PathwayBrowser/#/R-HSA-72163;https://reactome.org/PathwayBrowser/#/R-HSA-72172;https://reactome.org/PathwayBrowser/#/R-HSA-72203;https://reactome.org/PathwayBrowser/#/R-HSA-8953854" xr:uid="{00000000-0004-0000-0000-0000B9170000}"/>
    <hyperlink ref="AE3032" r:id="rId6075" xr:uid="{00000000-0004-0000-0000-0000BA170000}"/>
    <hyperlink ref="AH3032" r:id="rId6076" location="/R-HSA-1606322;https://reactome.org/PathwayBrowser/#/R-HSA-168249;https://reactome.org/PathwayBrowser/#/R-HSA-168256;https://reactome.org/PathwayBrowser/#/R-HSA-1810476;https://reactome.org/PathwayBrowser/#/R-HSA-1834949;https://reactome.org/PathwayBrowser/#/R-HSA-3134963;https://reactome.org/PathwayBrowser/#/R-HSA-72163;https://reactome.org/PathwayBrowser/#/R-HSA-72172;https://reactome.org/PathwayBrowser/#/R-HSA-72203;https://reactome.org/PathwayBrowser/#/R-HSA-8953854" xr:uid="{00000000-0004-0000-0000-0000BB170000}"/>
    <hyperlink ref="AE3033" r:id="rId6077" xr:uid="{00000000-0004-0000-0000-0000BC170000}"/>
    <hyperlink ref="AH3033" r:id="rId6078" location="/R-HSA-1606322;https://reactome.org/PathwayBrowser/#/R-HSA-168249;https://reactome.org/PathwayBrowser/#/R-HSA-168256;https://reactome.org/PathwayBrowser/#/R-HSA-1810476;https://reactome.org/PathwayBrowser/#/R-HSA-1834949;https://reactome.org/PathwayBrowser/#/R-HSA-3134963;https://reactome.org/PathwayBrowser/#/R-HSA-72163;https://reactome.org/PathwayBrowser/#/R-HSA-72172;https://reactome.org/PathwayBrowser/#/R-HSA-72203;https://reactome.org/PathwayBrowser/#/R-HSA-8953854" xr:uid="{00000000-0004-0000-0000-0000BD170000}"/>
    <hyperlink ref="AE3034" r:id="rId6079" xr:uid="{00000000-0004-0000-0000-0000BE170000}"/>
    <hyperlink ref="AH3034" r:id="rId6080" location="/R-HSA-1606322;https://reactome.org/PathwayBrowser/#/R-HSA-168249;https://reactome.org/PathwayBrowser/#/R-HSA-168256;https://reactome.org/PathwayBrowser/#/R-HSA-1810476;https://reactome.org/PathwayBrowser/#/R-HSA-1834949;https://reactome.org/PathwayBrowser/#/R-HSA-3134963;https://reactome.org/PathwayBrowser/#/R-HSA-72163;https://reactome.org/PathwayBrowser/#/R-HSA-72172;https://reactome.org/PathwayBrowser/#/R-HSA-72203;https://reactome.org/PathwayBrowser/#/R-HSA-8953854" xr:uid="{00000000-0004-0000-0000-0000BF170000}"/>
    <hyperlink ref="AE3035" r:id="rId6081" xr:uid="{00000000-0004-0000-0000-0000C0170000}"/>
    <hyperlink ref="AH3035" r:id="rId6082" location="/R-HSA-1606322;https://reactome.org/PathwayBrowser/#/R-HSA-168249;https://reactome.org/PathwayBrowser/#/R-HSA-168256;https://reactome.org/PathwayBrowser/#/R-HSA-1810476;https://reactome.org/PathwayBrowser/#/R-HSA-1834949;https://reactome.org/PathwayBrowser/#/R-HSA-3134963;https://reactome.org/PathwayBrowser/#/R-HSA-72163;https://reactome.org/PathwayBrowser/#/R-HSA-72172;https://reactome.org/PathwayBrowser/#/R-HSA-72203;https://reactome.org/PathwayBrowser/#/R-HSA-8953854" xr:uid="{00000000-0004-0000-0000-0000C1170000}"/>
    <hyperlink ref="AH3036" r:id="rId6083" location="/R-HSA-162582;https://reactome.org/PathwayBrowser/#/R-HSA-194315;https://reactome.org/PathwayBrowser/#/R-HSA-9012999;https://reactome.org/PathwayBrowser/#/R-HSA-9696270;https://reactome.org/PathwayBrowser/#/R-HSA-9716542" xr:uid="{00000000-0004-0000-0000-0000C2170000}"/>
    <hyperlink ref="AH3037" r:id="rId6084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796648;https://reactome.org/PathwayBrowser/#/R-HSA-6804756;https://reactome.org/PathwayBrowser/#/R-HSA-73857;https://reactome.org/PathwayBrowser/#/R-HSA-74160;https://reactome.org/PathwayBrowser/#/R-HSA-75955" xr:uid="{00000000-0004-0000-0000-0000C3170000}"/>
    <hyperlink ref="AJ3037" r:id="rId6085" xr:uid="{00000000-0004-0000-0000-0000C4170000}"/>
    <hyperlink ref="AH3038" r:id="rId6086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796648;https://reactome.org/PathwayBrowser/#/R-HSA-6804756;https://reactome.org/PathwayBrowser/#/R-HSA-73857;https://reactome.org/PathwayBrowser/#/R-HSA-74160;https://reactome.org/PathwayBrowser/#/R-HSA-75955" xr:uid="{00000000-0004-0000-0000-0000C5170000}"/>
    <hyperlink ref="AJ3038" r:id="rId6087" xr:uid="{00000000-0004-0000-0000-0000C6170000}"/>
    <hyperlink ref="AH3039" r:id="rId6088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796648;https://reactome.org/PathwayBrowser/#/R-HSA-6804756;https://reactome.org/PathwayBrowser/#/R-HSA-73857;https://reactome.org/PathwayBrowser/#/R-HSA-74160;https://reactome.org/PathwayBrowser/#/R-HSA-75955" xr:uid="{00000000-0004-0000-0000-0000C7170000}"/>
    <hyperlink ref="AJ3039" r:id="rId6089" xr:uid="{00000000-0004-0000-0000-0000C8170000}"/>
    <hyperlink ref="AH3040" r:id="rId6090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796648;https://reactome.org/PathwayBrowser/#/R-HSA-6804756;https://reactome.org/PathwayBrowser/#/R-HSA-73857;https://reactome.org/PathwayBrowser/#/R-HSA-74160;https://reactome.org/PathwayBrowser/#/R-HSA-75955" xr:uid="{00000000-0004-0000-0000-0000C9170000}"/>
    <hyperlink ref="AJ3040" r:id="rId6091" xr:uid="{00000000-0004-0000-0000-0000CA170000}"/>
    <hyperlink ref="AH3041" r:id="rId6092" location="/R-HSA-6782315;https://reactome.org/PathwayBrowser/#/R-HSA-72306;https://reactome.org/PathwayBrowser/#/R-HSA-8953854" xr:uid="{00000000-0004-0000-0000-0000CB170000}"/>
    <hyperlink ref="AH3042" r:id="rId6093" location="/R-HSA-6782315;https://reactome.org/PathwayBrowser/#/R-HSA-72306;https://reactome.org/PathwayBrowser/#/R-HSA-8953854" xr:uid="{00000000-0004-0000-0000-0000CC170000}"/>
    <hyperlink ref="AH3043" r:id="rId6094" location="/R-HSA-6782315;https://reactome.org/PathwayBrowser/#/R-HSA-72306;https://reactome.org/PathwayBrowser/#/R-HSA-8953854" xr:uid="{00000000-0004-0000-0000-0000CD170000}"/>
    <hyperlink ref="AH3044" r:id="rId6095" location="/R-HSA-6782315;https://reactome.org/PathwayBrowser/#/R-HSA-72306;https://reactome.org/PathwayBrowser/#/R-HSA-8953854" xr:uid="{00000000-0004-0000-0000-0000CE170000}"/>
    <hyperlink ref="AH3045" r:id="rId6096" location="/R-HSA-6782315;https://reactome.org/PathwayBrowser/#/R-HSA-72306;https://reactome.org/PathwayBrowser/#/R-HSA-8953854" xr:uid="{00000000-0004-0000-0000-0000CF170000}"/>
    <hyperlink ref="AE3046" r:id="rId6097" xr:uid="{00000000-0004-0000-0000-0000D0170000}"/>
    <hyperlink ref="AE3047" r:id="rId6098" xr:uid="{00000000-0004-0000-0000-0000D1170000}"/>
    <hyperlink ref="AJ3047" r:id="rId6099" xr:uid="{00000000-0004-0000-0000-0000D2170000}"/>
    <hyperlink ref="AE3048" r:id="rId6100" xr:uid="{00000000-0004-0000-0000-0000D3170000}"/>
    <hyperlink ref="AJ3048" r:id="rId6101" xr:uid="{00000000-0004-0000-0000-0000D4170000}"/>
    <hyperlink ref="AE3049" r:id="rId6102" xr:uid="{00000000-0004-0000-0000-0000D5170000}"/>
    <hyperlink ref="AE3050" r:id="rId6103" xr:uid="{00000000-0004-0000-0000-0000D6170000}"/>
    <hyperlink ref="AE3051" r:id="rId6104" xr:uid="{00000000-0004-0000-0000-0000D7170000}"/>
    <hyperlink ref="AE3052" r:id="rId6105" xr:uid="{00000000-0004-0000-0000-0000D8170000}"/>
    <hyperlink ref="AE3053" r:id="rId6106" xr:uid="{00000000-0004-0000-0000-0000D9170000}"/>
    <hyperlink ref="AJ3054" r:id="rId6107" xr:uid="{00000000-0004-0000-0000-0000DA170000}"/>
    <hyperlink ref="AJ3055" r:id="rId6108" xr:uid="{00000000-0004-0000-0000-0000DB170000}"/>
    <hyperlink ref="AJ3056" r:id="rId6109" xr:uid="{00000000-0004-0000-0000-0000DC170000}"/>
    <hyperlink ref="AJ3057" r:id="rId6110" xr:uid="{00000000-0004-0000-0000-0000DD170000}"/>
    <hyperlink ref="AJ3058" r:id="rId6111" xr:uid="{00000000-0004-0000-0000-0000DE170000}"/>
    <hyperlink ref="AJ3059" r:id="rId6112" xr:uid="{00000000-0004-0000-0000-0000DF170000}"/>
    <hyperlink ref="AJ3060" r:id="rId6113" xr:uid="{00000000-0004-0000-0000-0000E0170000}"/>
    <hyperlink ref="AJ3061" r:id="rId6114" xr:uid="{00000000-0004-0000-0000-0000E1170000}"/>
    <hyperlink ref="AJ3062" r:id="rId6115" xr:uid="{00000000-0004-0000-0000-0000E2170000}"/>
    <hyperlink ref="AJ3063" r:id="rId6116" xr:uid="{00000000-0004-0000-0000-0000E3170000}"/>
    <hyperlink ref="AJ3064" r:id="rId6117" xr:uid="{00000000-0004-0000-0000-0000E4170000}"/>
    <hyperlink ref="AJ3065" r:id="rId6118" xr:uid="{00000000-0004-0000-0000-0000E5170000}"/>
    <hyperlink ref="AJ3066" r:id="rId6119" xr:uid="{00000000-0004-0000-0000-0000E6170000}"/>
    <hyperlink ref="AJ3067" r:id="rId6120" xr:uid="{00000000-0004-0000-0000-0000E7170000}"/>
    <hyperlink ref="AJ3068" r:id="rId6121" xr:uid="{00000000-0004-0000-0000-0000E8170000}"/>
    <hyperlink ref="AJ3069" r:id="rId6122" xr:uid="{00000000-0004-0000-0000-0000E9170000}"/>
    <hyperlink ref="AJ3070" r:id="rId6123" xr:uid="{00000000-0004-0000-0000-0000EA170000}"/>
    <hyperlink ref="AJ3071" r:id="rId6124" xr:uid="{00000000-0004-0000-0000-0000EB170000}"/>
    <hyperlink ref="AJ3072" r:id="rId6125" xr:uid="{00000000-0004-0000-0000-0000EC170000}"/>
    <hyperlink ref="AJ3073" r:id="rId6126" xr:uid="{00000000-0004-0000-0000-0000ED170000}"/>
    <hyperlink ref="AJ3074" r:id="rId6127" xr:uid="{00000000-0004-0000-0000-0000EE170000}"/>
    <hyperlink ref="AJ3075" r:id="rId6128" xr:uid="{00000000-0004-0000-0000-0000EF170000}"/>
    <hyperlink ref="AJ3076" r:id="rId6129" xr:uid="{00000000-0004-0000-0000-0000F0170000}"/>
    <hyperlink ref="AJ3077" r:id="rId6130" xr:uid="{00000000-0004-0000-0000-0000F1170000}"/>
    <hyperlink ref="AJ3078" r:id="rId6131" xr:uid="{00000000-0004-0000-0000-0000F2170000}"/>
    <hyperlink ref="AJ3079" r:id="rId6132" xr:uid="{00000000-0004-0000-0000-0000F3170000}"/>
    <hyperlink ref="AJ3080" r:id="rId6133" xr:uid="{00000000-0004-0000-0000-0000F4170000}"/>
    <hyperlink ref="AJ3081" r:id="rId6134" xr:uid="{00000000-0004-0000-0000-0000F5170000}"/>
    <hyperlink ref="AJ3082" r:id="rId6135" xr:uid="{00000000-0004-0000-0000-0000F6170000}"/>
    <hyperlink ref="AJ3083" r:id="rId6136" xr:uid="{00000000-0004-0000-0000-0000F7170000}"/>
    <hyperlink ref="AJ3084" r:id="rId6137" xr:uid="{00000000-0004-0000-0000-0000F8170000}"/>
    <hyperlink ref="AJ3085" r:id="rId6138" xr:uid="{00000000-0004-0000-0000-0000F9170000}"/>
    <hyperlink ref="AJ3086" r:id="rId6139" xr:uid="{00000000-0004-0000-0000-0000FA170000}"/>
    <hyperlink ref="AJ3087" r:id="rId6140" xr:uid="{00000000-0004-0000-0000-0000FB170000}"/>
    <hyperlink ref="AJ3088" r:id="rId6141" xr:uid="{00000000-0004-0000-0000-0000FC170000}"/>
    <hyperlink ref="AJ3089" r:id="rId6142" xr:uid="{00000000-0004-0000-0000-0000FD170000}"/>
    <hyperlink ref="AJ3090" r:id="rId6143" xr:uid="{00000000-0004-0000-0000-0000FE170000}"/>
    <hyperlink ref="AJ3091" r:id="rId6144" xr:uid="{00000000-0004-0000-0000-0000FF170000}"/>
    <hyperlink ref="AJ3092" r:id="rId6145" xr:uid="{00000000-0004-0000-0000-000000180000}"/>
    <hyperlink ref="AJ3093" r:id="rId6146" xr:uid="{00000000-0004-0000-0000-000001180000}"/>
    <hyperlink ref="AJ3094" r:id="rId6147" xr:uid="{00000000-0004-0000-0000-000002180000}"/>
    <hyperlink ref="AJ3095" r:id="rId6148" xr:uid="{00000000-0004-0000-0000-000003180000}"/>
    <hyperlink ref="AJ3096" r:id="rId6149" xr:uid="{00000000-0004-0000-0000-000004180000}"/>
    <hyperlink ref="AJ3097" r:id="rId6150" xr:uid="{00000000-0004-0000-0000-000005180000}"/>
    <hyperlink ref="AJ3098" r:id="rId6151" xr:uid="{00000000-0004-0000-0000-000006180000}"/>
    <hyperlink ref="AJ3099" r:id="rId6152" xr:uid="{00000000-0004-0000-0000-000007180000}"/>
    <hyperlink ref="AJ3100" r:id="rId6153" xr:uid="{00000000-0004-0000-0000-000008180000}"/>
    <hyperlink ref="AJ3101" r:id="rId6154" xr:uid="{00000000-0004-0000-0000-000009180000}"/>
    <hyperlink ref="AJ3102" r:id="rId6155" xr:uid="{00000000-0004-0000-0000-00000A180000}"/>
    <hyperlink ref="AJ3103" r:id="rId6156" xr:uid="{00000000-0004-0000-0000-00000B180000}"/>
    <hyperlink ref="AJ3104" r:id="rId6157" xr:uid="{00000000-0004-0000-0000-00000C180000}"/>
    <hyperlink ref="AJ3105" r:id="rId6158" xr:uid="{00000000-0004-0000-0000-00000D180000}"/>
    <hyperlink ref="AJ3106" r:id="rId6159" xr:uid="{00000000-0004-0000-0000-00000E180000}"/>
    <hyperlink ref="AJ3107" r:id="rId6160" xr:uid="{00000000-0004-0000-0000-00000F180000}"/>
    <hyperlink ref="AJ3108" r:id="rId6161" xr:uid="{00000000-0004-0000-0000-000010180000}"/>
    <hyperlink ref="AJ3109" r:id="rId6162" xr:uid="{00000000-0004-0000-0000-000011180000}"/>
    <hyperlink ref="AJ3110" r:id="rId6163" xr:uid="{00000000-0004-0000-0000-000012180000}"/>
    <hyperlink ref="AJ3111" r:id="rId6164" xr:uid="{00000000-0004-0000-0000-000013180000}"/>
    <hyperlink ref="AJ3112" r:id="rId6165" xr:uid="{00000000-0004-0000-0000-000014180000}"/>
    <hyperlink ref="AJ3113" r:id="rId6166" xr:uid="{00000000-0004-0000-0000-000015180000}"/>
    <hyperlink ref="AJ3114" r:id="rId6167" xr:uid="{00000000-0004-0000-0000-000016180000}"/>
    <hyperlink ref="AJ3115" r:id="rId6168" xr:uid="{00000000-0004-0000-0000-000017180000}"/>
    <hyperlink ref="AJ3116" r:id="rId6169" xr:uid="{00000000-0004-0000-0000-000018180000}"/>
    <hyperlink ref="AJ3117" r:id="rId6170" xr:uid="{00000000-0004-0000-0000-000019180000}"/>
    <hyperlink ref="AJ3118" r:id="rId6171" xr:uid="{00000000-0004-0000-0000-00001A180000}"/>
    <hyperlink ref="AJ3119" r:id="rId6172" xr:uid="{00000000-0004-0000-0000-00001B180000}"/>
    <hyperlink ref="AJ3120" r:id="rId6173" xr:uid="{00000000-0004-0000-0000-00001C180000}"/>
    <hyperlink ref="AJ3121" r:id="rId6174" xr:uid="{00000000-0004-0000-0000-00001D180000}"/>
    <hyperlink ref="AJ3122" r:id="rId6175" xr:uid="{00000000-0004-0000-0000-00001E180000}"/>
    <hyperlink ref="AJ3123" r:id="rId6176" xr:uid="{00000000-0004-0000-0000-00001F180000}"/>
    <hyperlink ref="AJ3124" r:id="rId6177" xr:uid="{00000000-0004-0000-0000-000020180000}"/>
    <hyperlink ref="AJ3125" r:id="rId6178" xr:uid="{00000000-0004-0000-0000-000021180000}"/>
    <hyperlink ref="AJ3126" r:id="rId6179" xr:uid="{00000000-0004-0000-0000-000022180000}"/>
    <hyperlink ref="AJ3127" r:id="rId6180" xr:uid="{00000000-0004-0000-0000-000023180000}"/>
    <hyperlink ref="AJ3128" r:id="rId6181" xr:uid="{00000000-0004-0000-0000-000024180000}"/>
    <hyperlink ref="AJ3129" r:id="rId6182" xr:uid="{00000000-0004-0000-0000-000025180000}"/>
    <hyperlink ref="AJ3130" r:id="rId6183" xr:uid="{00000000-0004-0000-0000-000026180000}"/>
    <hyperlink ref="AJ3131" r:id="rId6184" xr:uid="{00000000-0004-0000-0000-000027180000}"/>
    <hyperlink ref="AJ3132" r:id="rId6185" xr:uid="{00000000-0004-0000-0000-000028180000}"/>
    <hyperlink ref="AJ3133" r:id="rId6186" xr:uid="{00000000-0004-0000-0000-000029180000}"/>
    <hyperlink ref="AJ3134" r:id="rId6187" xr:uid="{00000000-0004-0000-0000-00002A180000}"/>
    <hyperlink ref="AJ3135" r:id="rId6188" xr:uid="{00000000-0004-0000-0000-00002B180000}"/>
    <hyperlink ref="AJ3136" r:id="rId6189" xr:uid="{00000000-0004-0000-0000-00002C180000}"/>
    <hyperlink ref="AJ3137" r:id="rId6190" xr:uid="{00000000-0004-0000-0000-00002D180000}"/>
    <hyperlink ref="AJ3138" r:id="rId6191" xr:uid="{00000000-0004-0000-0000-00002E180000}"/>
    <hyperlink ref="AJ3139" r:id="rId6192" xr:uid="{00000000-0004-0000-0000-00002F180000}"/>
    <hyperlink ref="AJ3140" r:id="rId6193" xr:uid="{00000000-0004-0000-0000-000030180000}"/>
    <hyperlink ref="AJ3141" r:id="rId6194" xr:uid="{00000000-0004-0000-0000-000031180000}"/>
    <hyperlink ref="AJ3142" r:id="rId6195" xr:uid="{00000000-0004-0000-0000-000032180000}"/>
    <hyperlink ref="AJ3143" r:id="rId6196" xr:uid="{00000000-0004-0000-0000-000033180000}"/>
    <hyperlink ref="AJ3144" r:id="rId6197" xr:uid="{00000000-0004-0000-0000-000034180000}"/>
    <hyperlink ref="AJ3145" r:id="rId6198" xr:uid="{00000000-0004-0000-0000-000035180000}"/>
    <hyperlink ref="AJ3146" r:id="rId6199" xr:uid="{00000000-0004-0000-0000-000036180000}"/>
    <hyperlink ref="AJ3147" r:id="rId6200" xr:uid="{00000000-0004-0000-0000-000037180000}"/>
    <hyperlink ref="AJ3148" r:id="rId6201" xr:uid="{00000000-0004-0000-0000-000038180000}"/>
    <hyperlink ref="AJ3149" r:id="rId6202" xr:uid="{00000000-0004-0000-0000-000039180000}"/>
    <hyperlink ref="AJ3150" r:id="rId6203" xr:uid="{00000000-0004-0000-0000-00003A180000}"/>
    <hyperlink ref="AJ3151" r:id="rId6204" xr:uid="{00000000-0004-0000-0000-00003B180000}"/>
    <hyperlink ref="AJ3152" r:id="rId6205" xr:uid="{00000000-0004-0000-0000-00003C180000}"/>
    <hyperlink ref="AJ3153" r:id="rId6206" xr:uid="{00000000-0004-0000-0000-00003D180000}"/>
    <hyperlink ref="AJ3154" r:id="rId6207" xr:uid="{00000000-0004-0000-0000-00003E180000}"/>
    <hyperlink ref="AJ3155" r:id="rId6208" xr:uid="{00000000-0004-0000-0000-00003F180000}"/>
    <hyperlink ref="AJ3156" r:id="rId6209" xr:uid="{00000000-0004-0000-0000-000040180000}"/>
    <hyperlink ref="AJ3157" r:id="rId6210" xr:uid="{00000000-0004-0000-0000-000041180000}"/>
    <hyperlink ref="AJ3158" r:id="rId6211" xr:uid="{00000000-0004-0000-0000-000042180000}"/>
    <hyperlink ref="AJ3159" r:id="rId6212" xr:uid="{00000000-0004-0000-0000-000043180000}"/>
    <hyperlink ref="AJ3160" r:id="rId6213" xr:uid="{00000000-0004-0000-0000-000044180000}"/>
    <hyperlink ref="AJ3161" r:id="rId6214" xr:uid="{00000000-0004-0000-0000-000045180000}"/>
    <hyperlink ref="AJ3162" r:id="rId6215" xr:uid="{00000000-0004-0000-0000-000046180000}"/>
    <hyperlink ref="AJ3163" r:id="rId6216" xr:uid="{00000000-0004-0000-0000-000047180000}"/>
    <hyperlink ref="AJ3164" r:id="rId6217" xr:uid="{00000000-0004-0000-0000-000048180000}"/>
    <hyperlink ref="AJ3165" r:id="rId6218" xr:uid="{00000000-0004-0000-0000-000049180000}"/>
    <hyperlink ref="AJ3166" r:id="rId6219" xr:uid="{00000000-0004-0000-0000-00004A180000}"/>
    <hyperlink ref="AJ3167" r:id="rId6220" xr:uid="{00000000-0004-0000-0000-00004B180000}"/>
    <hyperlink ref="AJ3168" r:id="rId6221" xr:uid="{00000000-0004-0000-0000-00004C180000}"/>
    <hyperlink ref="AJ3169" r:id="rId6222" xr:uid="{00000000-0004-0000-0000-00004D180000}"/>
    <hyperlink ref="AJ3170" r:id="rId6223" xr:uid="{00000000-0004-0000-0000-00004E180000}"/>
    <hyperlink ref="AJ3171" r:id="rId6224" xr:uid="{00000000-0004-0000-0000-00004F180000}"/>
    <hyperlink ref="AJ3172" r:id="rId6225" xr:uid="{00000000-0004-0000-0000-000050180000}"/>
    <hyperlink ref="AJ3173" r:id="rId6226" xr:uid="{00000000-0004-0000-0000-000051180000}"/>
    <hyperlink ref="AJ3174" r:id="rId6227" xr:uid="{00000000-0004-0000-0000-000052180000}"/>
    <hyperlink ref="AJ3175" r:id="rId6228" xr:uid="{00000000-0004-0000-0000-000053180000}"/>
    <hyperlink ref="AJ3176" r:id="rId6229" xr:uid="{00000000-0004-0000-0000-000054180000}"/>
    <hyperlink ref="AJ3177" r:id="rId6230" xr:uid="{00000000-0004-0000-0000-000055180000}"/>
    <hyperlink ref="AJ3178" r:id="rId6231" xr:uid="{00000000-0004-0000-0000-000056180000}"/>
    <hyperlink ref="AJ3179" r:id="rId6232" xr:uid="{00000000-0004-0000-0000-000057180000}"/>
    <hyperlink ref="AJ3180" r:id="rId6233" xr:uid="{00000000-0004-0000-0000-000058180000}"/>
    <hyperlink ref="AJ3181" r:id="rId6234" xr:uid="{00000000-0004-0000-0000-000059180000}"/>
    <hyperlink ref="AJ3182" r:id="rId6235" xr:uid="{00000000-0004-0000-0000-00005A180000}"/>
    <hyperlink ref="AJ3183" r:id="rId6236" xr:uid="{00000000-0004-0000-0000-00005B180000}"/>
    <hyperlink ref="AJ3184" r:id="rId6237" xr:uid="{00000000-0004-0000-0000-00005C180000}"/>
    <hyperlink ref="AJ3185" r:id="rId6238" xr:uid="{00000000-0004-0000-0000-00005D180000}"/>
    <hyperlink ref="AJ3186" r:id="rId6239" xr:uid="{00000000-0004-0000-0000-00005E180000}"/>
    <hyperlink ref="AJ3187" r:id="rId6240" xr:uid="{00000000-0004-0000-0000-00005F180000}"/>
    <hyperlink ref="AJ3188" r:id="rId6241" xr:uid="{00000000-0004-0000-0000-000060180000}"/>
    <hyperlink ref="AH3189" r:id="rId6242" location="/R-HSA-199991;https://reactome.org/PathwayBrowser/#/R-HSA-5653656;https://reactome.org/PathwayBrowser/#/R-HSA-8856825;https://reactome.org/PathwayBrowser/#/R-HSA-8856828" xr:uid="{00000000-0004-0000-0000-000061180000}"/>
    <hyperlink ref="AE3190" r:id="rId6243" xr:uid="{00000000-0004-0000-0000-000062180000}"/>
    <hyperlink ref="AH3190" r:id="rId6244" location="/R-HSA-159231;https://reactome.org/PathwayBrowser/#/R-HSA-159234;https://reactome.org/PathwayBrowser/#/R-HSA-6784531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2306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63180000}"/>
    <hyperlink ref="AE3191" r:id="rId6245" xr:uid="{00000000-0004-0000-0000-000064180000}"/>
    <hyperlink ref="AH3191" r:id="rId6246" location="/R-HSA-159231;https://reactome.org/PathwayBrowser/#/R-HSA-159234;https://reactome.org/PathwayBrowser/#/R-HSA-6784531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2306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65180000}"/>
    <hyperlink ref="AH3192" r:id="rId6247" location="/R-HSA-6790901;https://reactome.org/PathwayBrowser/#/R-HSA-6791226;https://reactome.org/PathwayBrowser/#/R-HSA-72312;https://reactome.org/PathwayBrowser/#/R-HSA-8868773;https://reactome.org/PathwayBrowser/#/R-HSA-8953854" xr:uid="{00000000-0004-0000-0000-000066180000}"/>
    <hyperlink ref="AH3193" r:id="rId6248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67180000}"/>
    <hyperlink ref="AH3194" r:id="rId6249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68180000}"/>
    <hyperlink ref="AH3195" r:id="rId6250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69180000}"/>
    <hyperlink ref="AH3196" r:id="rId6251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6A180000}"/>
    <hyperlink ref="AH3197" r:id="rId6252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6B180000}"/>
    <hyperlink ref="AH3198" r:id="rId6253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6C180000}"/>
    <hyperlink ref="AH3199" r:id="rId6254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6D180000}"/>
    <hyperlink ref="AH3200" r:id="rId6255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6E180000}"/>
    <hyperlink ref="AH3201" r:id="rId6256" location="/R-HSA-162582;https://reactome.org/PathwayBrowser/#/R-HSA-194315;https://reactome.org/PathwayBrowser/#/R-HSA-9012999;https://reactome.org/PathwayBrowser/#/R-HSA-9013418;https://reactome.org/PathwayBrowser/#/R-HSA-9659379;https://reactome.org/PathwayBrowser/#/R-HSA-9662360;https://reactome.org/PathwayBrowser/#/R-HSA-9662361;https://reactome.org/PathwayBrowser/#/R-HSA-9706574;https://reactome.org/PathwayBrowser/#/R-HSA-9709957;https://reactome.org/PathwayBrowser/#/R-HSA-9716542" xr:uid="{00000000-0004-0000-0000-00006F180000}"/>
    <hyperlink ref="AH3202" r:id="rId6257" location="/R-HSA-162582;https://reactome.org/PathwayBrowser/#/R-HSA-194315;https://reactome.org/PathwayBrowser/#/R-HSA-9012999;https://reactome.org/PathwayBrowser/#/R-HSA-9013418;https://reactome.org/PathwayBrowser/#/R-HSA-9659379;https://reactome.org/PathwayBrowser/#/R-HSA-9662360;https://reactome.org/PathwayBrowser/#/R-HSA-9662361;https://reactome.org/PathwayBrowser/#/R-HSA-9706574;https://reactome.org/PathwayBrowser/#/R-HSA-9709957;https://reactome.org/PathwayBrowser/#/R-HSA-9716542" xr:uid="{00000000-0004-0000-0000-000070180000}"/>
    <hyperlink ref="AE3203" r:id="rId6258" xr:uid="{00000000-0004-0000-0000-000071180000}"/>
    <hyperlink ref="AE3204" r:id="rId6259" xr:uid="{00000000-0004-0000-0000-000072180000}"/>
    <hyperlink ref="AE3205" r:id="rId6260" xr:uid="{00000000-0004-0000-0000-000073180000}"/>
    <hyperlink ref="AE3206" r:id="rId6261" xr:uid="{00000000-0004-0000-0000-000074180000}"/>
    <hyperlink ref="AE3207" r:id="rId6262" xr:uid="{00000000-0004-0000-0000-000075180000}"/>
    <hyperlink ref="AE3208" r:id="rId6263" xr:uid="{00000000-0004-0000-0000-000076180000}"/>
    <hyperlink ref="AE3209" r:id="rId6264" xr:uid="{00000000-0004-0000-0000-000077180000}"/>
    <hyperlink ref="AE3210" r:id="rId6265" xr:uid="{00000000-0004-0000-0000-000078180000}"/>
    <hyperlink ref="AE3211" r:id="rId6266" xr:uid="{00000000-0004-0000-0000-000079180000}"/>
    <hyperlink ref="AE3212" r:id="rId6267" xr:uid="{00000000-0004-0000-0000-00007A180000}"/>
    <hyperlink ref="AE3213" r:id="rId6268" xr:uid="{00000000-0004-0000-0000-00007B180000}"/>
    <hyperlink ref="AE3214" r:id="rId6269" xr:uid="{00000000-0004-0000-0000-00007C180000}"/>
    <hyperlink ref="AE3215" r:id="rId6270" xr:uid="{00000000-0004-0000-0000-00007D180000}"/>
    <hyperlink ref="AJ3215" r:id="rId6271" xr:uid="{00000000-0004-0000-0000-00007E180000}"/>
    <hyperlink ref="AE3216" r:id="rId6272" xr:uid="{00000000-0004-0000-0000-00007F180000}"/>
    <hyperlink ref="AJ3216" r:id="rId6273" xr:uid="{00000000-0004-0000-0000-000080180000}"/>
    <hyperlink ref="AE3217" r:id="rId6274" xr:uid="{00000000-0004-0000-0000-000081180000}"/>
    <hyperlink ref="AH3217" r:id="rId6275" location="/R-HSA-1643685;https://reactome.org/PathwayBrowser/#/R-HSA-168255;https://reactome.org/PathwayBrowser/#/R-HSA-168273;https://reactome.org/PathwayBrowser/#/R-HSA-192823;https://reactome.org/PathwayBrowser/#/R-HSA-5663205" xr:uid="{00000000-0004-0000-0000-000082180000}"/>
    <hyperlink ref="AE3218" r:id="rId6276" xr:uid="{00000000-0004-0000-0000-000083180000}"/>
    <hyperlink ref="AE3219" r:id="rId6277" xr:uid="{00000000-0004-0000-0000-000084180000}"/>
    <hyperlink ref="AE3220" r:id="rId6278" xr:uid="{00000000-0004-0000-0000-000085180000}"/>
    <hyperlink ref="AE3221" r:id="rId6279" xr:uid="{00000000-0004-0000-0000-000086180000}"/>
    <hyperlink ref="AH3221" r:id="rId6280" location="/R-HSA-72163;https://reactome.org/PathwayBrowser/#/R-HSA-72172;https://reactome.org/PathwayBrowser/#/R-HSA-72203;https://reactome.org/PathwayBrowser/#/R-HSA-8953854" xr:uid="{00000000-0004-0000-0000-000087180000}"/>
    <hyperlink ref="AJ3221" r:id="rId6281" xr:uid="{00000000-0004-0000-0000-000088180000}"/>
    <hyperlink ref="AE3222" r:id="rId6282" xr:uid="{00000000-0004-0000-0000-000089180000}"/>
    <hyperlink ref="AH3222" r:id="rId6283" location="/R-HSA-72163;https://reactome.org/PathwayBrowser/#/R-HSA-72172;https://reactome.org/PathwayBrowser/#/R-HSA-72203;https://reactome.org/PathwayBrowser/#/R-HSA-8953854" xr:uid="{00000000-0004-0000-0000-00008A180000}"/>
    <hyperlink ref="AJ3222" r:id="rId6284" xr:uid="{00000000-0004-0000-0000-00008B180000}"/>
    <hyperlink ref="AE3223" r:id="rId6285" xr:uid="{00000000-0004-0000-0000-00008C180000}"/>
    <hyperlink ref="AH3223" r:id="rId6286" location="/R-HSA-72163;https://reactome.org/PathwayBrowser/#/R-HSA-72172;https://reactome.org/PathwayBrowser/#/R-HSA-72203;https://reactome.org/PathwayBrowser/#/R-HSA-8953854" xr:uid="{00000000-0004-0000-0000-00008D180000}"/>
    <hyperlink ref="AJ3223" r:id="rId6287" xr:uid="{00000000-0004-0000-0000-00008E180000}"/>
    <hyperlink ref="AE3224" r:id="rId6288" xr:uid="{00000000-0004-0000-0000-00008F180000}"/>
    <hyperlink ref="AH3224" r:id="rId6289" location="/R-HSA-1640170;https://reactome.org/PathwayBrowser/#/R-HSA-2990846;https://reactome.org/PathwayBrowser/#/R-HSA-3108232;https://reactome.org/PathwayBrowser/#/R-HSA-3232118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9473;https://reactome.org/PathwayBrowser/#/R-HSA-69481;https://reactome.org/PathwayBrowser/#/R-HSA-69620;https://reactome.org/PathwayBrowser/#/R-HSA-73894" xr:uid="{00000000-0004-0000-0000-000090180000}"/>
    <hyperlink ref="AE3225" r:id="rId6290" xr:uid="{00000000-0004-0000-0000-000091180000}"/>
    <hyperlink ref="AH3225" r:id="rId6291" location="/R-HSA-1640170;https://reactome.org/PathwayBrowser/#/R-HSA-2990846;https://reactome.org/PathwayBrowser/#/R-HSA-3108232;https://reactome.org/PathwayBrowser/#/R-HSA-3232118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9473;https://reactome.org/PathwayBrowser/#/R-HSA-69481;https://reactome.org/PathwayBrowser/#/R-HSA-69620;https://reactome.org/PathwayBrowser/#/R-HSA-73894" xr:uid="{00000000-0004-0000-0000-000092180000}"/>
    <hyperlink ref="AE3226" r:id="rId6292" xr:uid="{00000000-0004-0000-0000-000093180000}"/>
    <hyperlink ref="AH3226" r:id="rId6293" location="/R-HSA-1640170;https://reactome.org/PathwayBrowser/#/R-HSA-2990846;https://reactome.org/PathwayBrowser/#/R-HSA-3108232;https://reactome.org/PathwayBrowser/#/R-HSA-3232118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9473;https://reactome.org/PathwayBrowser/#/R-HSA-69481;https://reactome.org/PathwayBrowser/#/R-HSA-69620;https://reactome.org/PathwayBrowser/#/R-HSA-73894" xr:uid="{00000000-0004-0000-0000-000094180000}"/>
    <hyperlink ref="AE3227" r:id="rId6294" xr:uid="{00000000-0004-0000-0000-000095180000}"/>
    <hyperlink ref="AH3227" r:id="rId6295" location="/R-HSA-1430728;https://reactome.org/PathwayBrowser/#/R-HSA-2408522;https://reactome.org/PathwayBrowser/#/R-HSA-379716;https://reactome.org/PathwayBrowser/#/R-HSA-379724;https://reactome.org/PathwayBrowser/#/R-HSA-392499;https://reactome.org/PathwayBrowser/#/R-HSA-71291;https://reactome.org/PathwayBrowser/#/R-HSA-72766" xr:uid="{00000000-0004-0000-0000-000096180000}"/>
    <hyperlink ref="AE3228" r:id="rId6296" xr:uid="{00000000-0004-0000-0000-000097180000}"/>
    <hyperlink ref="AH3228" r:id="rId6297" location="/R-HSA-168249;https://reactome.org/PathwayBrowser/#/R-HSA-168256;https://reactome.org/PathwayBrowser/#/R-HSA-6798695" xr:uid="{00000000-0004-0000-0000-000098180000}"/>
    <hyperlink ref="AJ3228" r:id="rId6298" xr:uid="{00000000-0004-0000-0000-000099180000}"/>
    <hyperlink ref="AJ3229" r:id="rId6299" xr:uid="{00000000-0004-0000-0000-00009A180000}"/>
    <hyperlink ref="AJ3230" r:id="rId6300" xr:uid="{00000000-0004-0000-0000-00009B180000}"/>
    <hyperlink ref="AJ3231" r:id="rId6301" xr:uid="{00000000-0004-0000-0000-00009C180000}"/>
    <hyperlink ref="AJ3232" r:id="rId6302" xr:uid="{00000000-0004-0000-0000-00009D180000}"/>
    <hyperlink ref="AJ3233" r:id="rId6303" xr:uid="{00000000-0004-0000-0000-00009E180000}"/>
    <hyperlink ref="AJ3234" r:id="rId6304" xr:uid="{00000000-0004-0000-0000-00009F180000}"/>
    <hyperlink ref="AE3235" r:id="rId6305" xr:uid="{00000000-0004-0000-0000-0000A0180000}"/>
    <hyperlink ref="AH3235" r:id="rId6306" location="/R-HSA-9659379;https://reactome.org/PathwayBrowser/#/R-HSA-9662360;https://reactome.org/PathwayBrowser/#/R-HSA-9662361;https://reactome.org/PathwayBrowser/#/R-HSA-9709957" xr:uid="{00000000-0004-0000-0000-0000A1180000}"/>
    <hyperlink ref="AE3236" r:id="rId6307" xr:uid="{00000000-0004-0000-0000-0000A2180000}"/>
    <hyperlink ref="AH3236" r:id="rId6308" location="/R-HSA-9659379;https://reactome.org/PathwayBrowser/#/R-HSA-9662360;https://reactome.org/PathwayBrowser/#/R-HSA-9662361;https://reactome.org/PathwayBrowser/#/R-HSA-9709957" xr:uid="{00000000-0004-0000-0000-0000A3180000}"/>
    <hyperlink ref="AE3237" r:id="rId6309" xr:uid="{00000000-0004-0000-0000-0000A4180000}"/>
    <hyperlink ref="AH3237" r:id="rId6310" location="/R-HSA-1266738;https://reactome.org/PathwayBrowser/#/R-HSA-199977;https://reactome.org/PathwayBrowser/#/R-HSA-199991;https://reactome.org/PathwayBrowser/#/R-HSA-373760;https://reactome.org/PathwayBrowser/#/R-HSA-392499;https://reactome.org/PathwayBrowser/#/R-HSA-422475;https://reactome.org/PathwayBrowser/#/R-HSA-445095;https://reactome.org/PathwayBrowser/#/R-HSA-446203;https://reactome.org/PathwayBrowser/#/R-HSA-5653656;https://reactome.org/PathwayBrowser/#/R-HSA-597592;https://reactome.org/PathwayBrowser/#/R-HSA-6807878;https://reactome.org/PathwayBrowser/#/R-HSA-948021;https://reactome.org/PathwayBrowser/#/R-HSA-9675108" xr:uid="{00000000-0004-0000-0000-0000A5180000}"/>
    <hyperlink ref="AE3238" r:id="rId6311" xr:uid="{00000000-0004-0000-0000-0000A6180000}"/>
    <hyperlink ref="AH3238" r:id="rId6312" location="/R-HSA-1168372;https://reactome.org/PathwayBrowser/#/R-HSA-1280218;https://reactome.org/PathwayBrowser/#/R-HSA-168249;https://reactome.org/PathwayBrowser/#/R-HSA-168256;https://reactome.org/PathwayBrowser/#/R-HSA-2025928;https://reactome.org/PathwayBrowser/#/R-HSA-2454202;https://reactome.org/PathwayBrowser/#/R-HSA-2871809;https://reactome.org/PathwayBrowser/#/R-HSA-5607763;https://reactome.org/PathwayBrowser/#/R-HSA-5607764;https://reactome.org/PathwayBrowser/#/R-HSA-5621481;https://reactome.org/PathwayBrowser/#/R-HSA-983705" xr:uid="{00000000-0004-0000-0000-0000A7180000}"/>
    <hyperlink ref="AE3239" r:id="rId6313" xr:uid="{00000000-0004-0000-0000-0000A8180000}"/>
    <hyperlink ref="AJ3239" r:id="rId6314" xr:uid="{00000000-0004-0000-0000-0000A9180000}"/>
    <hyperlink ref="AE3240" r:id="rId6315" xr:uid="{00000000-0004-0000-0000-0000AA180000}"/>
    <hyperlink ref="AJ3240" r:id="rId6316" xr:uid="{00000000-0004-0000-0000-0000AB180000}"/>
    <hyperlink ref="AE3241" r:id="rId6317" xr:uid="{00000000-0004-0000-0000-0000AC180000}"/>
    <hyperlink ref="AH3241" r:id="rId6318" location="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AD180000}"/>
    <hyperlink ref="AJ3241" r:id="rId6319" xr:uid="{00000000-0004-0000-0000-0000AE180000}"/>
    <hyperlink ref="AE3242" r:id="rId6320" xr:uid="{00000000-0004-0000-0000-0000AF180000}"/>
    <hyperlink ref="AH3242" r:id="rId6321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013148;https://reactome.org/PathwayBrowser/#/R-HSA-9013149;https://reactome.org/PathwayBrowser/#/R-HSA-9013405;https://reactome.org/PathwayBrowser/#/R-HSA-9013406;https://reactome.org/PathwayBrowser/#/R-HSA-9013408;https://reactome.org/PathwayBrowser/#/R-HSA-9013409;https://reactome.org/PathwayBrowser/#/R-HSA-9013423;https://reactome.org/PathwayBrowser/#/R-HSA-9035034;https://reactome.org/PathwayBrowser/#/R-HSA-9696264;https://reactome.org/PathwayBrowser/#/R-HSA-9696270;https://reactome.org/PathwayBrowser/#/R-HSA-9696273;https://reactome.org/PathwayBrowser/#/R-HSA-9716542" xr:uid="{00000000-0004-0000-0000-0000B0180000}"/>
    <hyperlink ref="AJ3242" r:id="rId6322" xr:uid="{00000000-0004-0000-0000-0000B1180000}"/>
    <hyperlink ref="AE3243" r:id="rId6323" xr:uid="{00000000-0004-0000-0000-0000B2180000}"/>
    <hyperlink ref="AJ3243" r:id="rId6324" xr:uid="{00000000-0004-0000-0000-0000B3180000}"/>
    <hyperlink ref="AE3244" r:id="rId6325" xr:uid="{00000000-0004-0000-0000-0000B4180000}"/>
    <hyperlink ref="AJ3244" r:id="rId6326" xr:uid="{00000000-0004-0000-0000-0000B5180000}"/>
    <hyperlink ref="AE3245" r:id="rId6327" xr:uid="{00000000-0004-0000-0000-0000B6180000}"/>
    <hyperlink ref="AJ3245" r:id="rId6328" xr:uid="{00000000-0004-0000-0000-0000B7180000}"/>
    <hyperlink ref="AE3246" r:id="rId6329" xr:uid="{00000000-0004-0000-0000-0000B8180000}"/>
    <hyperlink ref="AJ3246" r:id="rId6330" xr:uid="{00000000-0004-0000-0000-0000B9180000}"/>
    <hyperlink ref="AE3247" r:id="rId6331" xr:uid="{00000000-0004-0000-0000-0000BA180000}"/>
    <hyperlink ref="AJ3247" r:id="rId6332" xr:uid="{00000000-0004-0000-0000-0000BB180000}"/>
    <hyperlink ref="AE3248" r:id="rId6333" xr:uid="{00000000-0004-0000-0000-0000BC180000}"/>
    <hyperlink ref="AJ3248" r:id="rId6334" xr:uid="{00000000-0004-0000-0000-0000BD180000}"/>
    <hyperlink ref="AE3249" r:id="rId6335" xr:uid="{00000000-0004-0000-0000-0000BE180000}"/>
    <hyperlink ref="AJ3249" r:id="rId6336" xr:uid="{00000000-0004-0000-0000-0000BF180000}"/>
    <hyperlink ref="AE3250" r:id="rId6337" xr:uid="{00000000-0004-0000-0000-0000C0180000}"/>
    <hyperlink ref="AJ3250" r:id="rId6338" xr:uid="{00000000-0004-0000-0000-0000C1180000}"/>
    <hyperlink ref="AE3251" r:id="rId6339" xr:uid="{00000000-0004-0000-0000-0000C2180000}"/>
    <hyperlink ref="AJ3251" r:id="rId6340" xr:uid="{00000000-0004-0000-0000-0000C3180000}"/>
    <hyperlink ref="AE3252" r:id="rId6341" xr:uid="{00000000-0004-0000-0000-0000C4180000}"/>
    <hyperlink ref="AJ3252" r:id="rId6342" xr:uid="{00000000-0004-0000-0000-0000C5180000}"/>
    <hyperlink ref="AE3253" r:id="rId6343" xr:uid="{00000000-0004-0000-0000-0000C6180000}"/>
    <hyperlink ref="AJ3253" r:id="rId6344" xr:uid="{00000000-0004-0000-0000-0000C7180000}"/>
    <hyperlink ref="AE3254" r:id="rId6345" xr:uid="{00000000-0004-0000-0000-0000C8180000}"/>
    <hyperlink ref="AJ3254" r:id="rId6346" xr:uid="{00000000-0004-0000-0000-0000C9180000}"/>
    <hyperlink ref="AE3255" r:id="rId6347" xr:uid="{00000000-0004-0000-0000-0000CA180000}"/>
    <hyperlink ref="AJ3255" r:id="rId6348" xr:uid="{00000000-0004-0000-0000-0000CB180000}"/>
    <hyperlink ref="AE3256" r:id="rId6349" xr:uid="{00000000-0004-0000-0000-0000CC180000}"/>
    <hyperlink ref="AJ3256" r:id="rId6350" xr:uid="{00000000-0004-0000-0000-0000CD180000}"/>
    <hyperlink ref="AE3257" r:id="rId6351" xr:uid="{00000000-0004-0000-0000-0000CE180000}"/>
    <hyperlink ref="AJ3257" r:id="rId6352" xr:uid="{00000000-0004-0000-0000-0000CF180000}"/>
    <hyperlink ref="AE3258" r:id="rId6353" xr:uid="{00000000-0004-0000-0000-0000D0180000}"/>
    <hyperlink ref="AJ3258" r:id="rId6354" xr:uid="{00000000-0004-0000-0000-0000D1180000}"/>
    <hyperlink ref="AE3259" r:id="rId6355" xr:uid="{00000000-0004-0000-0000-0000D2180000}"/>
    <hyperlink ref="AJ3259" r:id="rId6356" xr:uid="{00000000-0004-0000-0000-0000D3180000}"/>
    <hyperlink ref="AE3260" r:id="rId6357" xr:uid="{00000000-0004-0000-0000-0000D4180000}"/>
    <hyperlink ref="AJ3260" r:id="rId6358" xr:uid="{00000000-0004-0000-0000-0000D5180000}"/>
    <hyperlink ref="AE3262" r:id="rId6359" xr:uid="{00000000-0004-0000-0000-0000D6180000}"/>
    <hyperlink ref="AH3262" r:id="rId6360" location="/R-HSA-162582;https://reactome.org/PathwayBrowser/#/R-HSA-194315;https://reactome.org/PathwayBrowser/#/R-HSA-199991;https://reactome.org/PathwayBrowser/#/R-HSA-392499;https://reactome.org/PathwayBrowser/#/R-HSA-5653656;https://reactome.org/PathwayBrowser/#/R-HSA-5696394;https://reactome.org/PathwayBrowser/#/R-HSA-5696398;https://reactome.org/PathwayBrowser/#/R-HSA-5696399;https://reactome.org/PathwayBrowser/#/R-HSA-597592;https://reactome.org/PathwayBrowser/#/R-HSA-6781823;https://reactome.org/PathwayBrowser/#/R-HSA-6781827;https://reactome.org/PathwayBrowser/#/R-HSA-73894;https://reactome.org/PathwayBrowser/#/R-HSA-8856825;https://reactome.org/PathwayBrowser/#/R-HSA-8856828;https://reactome.org/PathwayBrowser/#/R-HSA-8951664;https://reactome.org/PathwayBrowser/#/R-HSA-9012999;https://reactome.org/PathwayBrowser/#/R-HSA-9013422;https://reactome.org/PathwayBrowser/#/R-HSA-9706574;https://reactome.org/PathwayBrowser/#/R-HSA-9716542" xr:uid="{00000000-0004-0000-0000-0000D7180000}"/>
    <hyperlink ref="AE3263" r:id="rId6361" xr:uid="{00000000-0004-0000-0000-0000D8180000}"/>
    <hyperlink ref="AJ3263" r:id="rId6362" xr:uid="{00000000-0004-0000-0000-0000D9180000}"/>
    <hyperlink ref="AE3264" r:id="rId6363" xr:uid="{00000000-0004-0000-0000-0000DA180000}"/>
    <hyperlink ref="AJ3264" r:id="rId6364" xr:uid="{00000000-0004-0000-0000-0000DB180000}"/>
    <hyperlink ref="AE3265" r:id="rId6365" xr:uid="{00000000-0004-0000-0000-0000DC180000}"/>
    <hyperlink ref="AJ3265" r:id="rId6366" xr:uid="{00000000-0004-0000-0000-0000DD180000}"/>
    <hyperlink ref="AE3266" r:id="rId6367" xr:uid="{00000000-0004-0000-0000-0000DE180000}"/>
    <hyperlink ref="AJ3266" r:id="rId6368" xr:uid="{00000000-0004-0000-0000-0000DF180000}"/>
    <hyperlink ref="AE3277" r:id="rId6369" xr:uid="{00000000-0004-0000-0000-0000E0180000}"/>
    <hyperlink ref="AE3278" r:id="rId6370" xr:uid="{00000000-0004-0000-0000-0000E1180000}"/>
    <hyperlink ref="AH3279" r:id="rId6371" location="/R-HSA-112310;https://reactome.org/PathwayBrowser/#/R-HSA-112315;https://reactome.org/PathwayBrowser/#/R-HSA-112316;https://reactome.org/PathwayBrowser/#/R-HSA-181429;https://reactome.org/PathwayBrowser/#/R-HSA-181430;https://reactome.org/PathwayBrowser/#/R-HSA-210500;https://reactome.org/PathwayBrowser/#/R-HSA-212676;https://reactome.org/PathwayBrowser/#/R-HSA-264642;https://reactome.org/PathwayBrowser/#/R-HSA-388844;https://reactome.org/PathwayBrowser/#/R-HSA-6794362" xr:uid="{00000000-0004-0000-0000-0000E2180000}"/>
    <hyperlink ref="AE3280" r:id="rId6372" xr:uid="{00000000-0004-0000-0000-0000E3180000}"/>
    <hyperlink ref="AJ3280" r:id="rId6373" xr:uid="{00000000-0004-0000-0000-0000E4180000}"/>
    <hyperlink ref="AE3281" r:id="rId6374" xr:uid="{00000000-0004-0000-0000-0000E5180000}"/>
    <hyperlink ref="AJ3281" r:id="rId6375" xr:uid="{00000000-0004-0000-0000-0000E6180000}"/>
    <hyperlink ref="AE3282" r:id="rId6376" xr:uid="{00000000-0004-0000-0000-0000E7180000}"/>
    <hyperlink ref="AJ3282" r:id="rId6377" xr:uid="{00000000-0004-0000-0000-0000E8180000}"/>
    <hyperlink ref="AE3283" r:id="rId6378" xr:uid="{00000000-0004-0000-0000-0000E9180000}"/>
    <hyperlink ref="AJ3283" r:id="rId6379" xr:uid="{00000000-0004-0000-0000-0000EA180000}"/>
    <hyperlink ref="AE3284" r:id="rId6380" xr:uid="{00000000-0004-0000-0000-0000EB180000}"/>
    <hyperlink ref="AJ3284" r:id="rId6381" xr:uid="{00000000-0004-0000-0000-0000EC180000}"/>
    <hyperlink ref="AE3285" r:id="rId6382" xr:uid="{00000000-0004-0000-0000-0000ED180000}"/>
    <hyperlink ref="AJ3285" r:id="rId6383" xr:uid="{00000000-0004-0000-0000-0000EE180000}"/>
    <hyperlink ref="AH3286" r:id="rId6384" location="/R-HSA-72163;https://reactome.org/PathwayBrowser/#/R-HSA-72172;https://reactome.org/PathwayBrowser/#/R-HSA-72203;https://reactome.org/PathwayBrowser/#/R-HSA-8953854" xr:uid="{00000000-0004-0000-0000-0000EF180000}"/>
    <hyperlink ref="AH3287" r:id="rId6385" location="/R-HSA-72163;https://reactome.org/PathwayBrowser/#/R-HSA-72172;https://reactome.org/PathwayBrowser/#/R-HSA-72203;https://reactome.org/PathwayBrowser/#/R-HSA-8953854" xr:uid="{00000000-0004-0000-0000-0000F0180000}"/>
    <hyperlink ref="AH3288" r:id="rId6386" location="/R-HSA-72163;https://reactome.org/PathwayBrowser/#/R-HSA-72172;https://reactome.org/PathwayBrowser/#/R-HSA-72203;https://reactome.org/PathwayBrowser/#/R-HSA-8953854" xr:uid="{00000000-0004-0000-0000-0000F1180000}"/>
    <hyperlink ref="AH3289" r:id="rId6387" location="/R-HSA-72163;https://reactome.org/PathwayBrowser/#/R-HSA-72172;https://reactome.org/PathwayBrowser/#/R-HSA-72203;https://reactome.org/PathwayBrowser/#/R-HSA-8953854" xr:uid="{00000000-0004-0000-0000-0000F2180000}"/>
    <hyperlink ref="AE3290" r:id="rId6388" xr:uid="{00000000-0004-0000-0000-0000F3180000}"/>
    <hyperlink ref="AE3291" r:id="rId6389" xr:uid="{00000000-0004-0000-0000-0000F4180000}"/>
    <hyperlink ref="AE3292" r:id="rId6390" xr:uid="{00000000-0004-0000-0000-0000F5180000}"/>
    <hyperlink ref="AE3293" r:id="rId6391" xr:uid="{00000000-0004-0000-0000-0000F6180000}"/>
    <hyperlink ref="AE3294" r:id="rId6392" xr:uid="{00000000-0004-0000-0000-0000F7180000}"/>
    <hyperlink ref="AE3295" r:id="rId6393" xr:uid="{00000000-0004-0000-0000-0000F8180000}"/>
    <hyperlink ref="AH3295" r:id="rId6394" location="/R-HSA-212165;https://reactome.org/PathwayBrowser/#/R-HSA-212436;https://reactome.org/PathwayBrowser/#/R-HSA-427389;https://reactome.org/PathwayBrowser/#/R-HSA-5250913;https://reactome.org/PathwayBrowser/#/R-HSA-73772;https://reactome.org/PathwayBrowser/#/R-HSA-73854;https://reactome.org/PathwayBrowser/#/R-HSA-73857;https://reactome.org/PathwayBrowser/#/R-HSA-73864;https://reactome.org/PathwayBrowser/#/R-HSA-74160;https://reactome.org/PathwayBrowser/#/R-HSA-8953750" xr:uid="{00000000-0004-0000-0000-0000F9180000}"/>
    <hyperlink ref="AJ3295" r:id="rId6395" xr:uid="{00000000-0004-0000-0000-0000FA180000}"/>
    <hyperlink ref="AE3296" r:id="rId6396" xr:uid="{00000000-0004-0000-0000-0000FB180000}"/>
    <hyperlink ref="AH3296" r:id="rId6397" location="/R-HSA-212165;https://reactome.org/PathwayBrowser/#/R-HSA-212436;https://reactome.org/PathwayBrowser/#/R-HSA-427389;https://reactome.org/PathwayBrowser/#/R-HSA-5250913;https://reactome.org/PathwayBrowser/#/R-HSA-73772;https://reactome.org/PathwayBrowser/#/R-HSA-73854;https://reactome.org/PathwayBrowser/#/R-HSA-73857;https://reactome.org/PathwayBrowser/#/R-HSA-73864;https://reactome.org/PathwayBrowser/#/R-HSA-74160;https://reactome.org/PathwayBrowser/#/R-HSA-8953750" xr:uid="{00000000-0004-0000-0000-0000FC180000}"/>
    <hyperlink ref="AJ3296" r:id="rId6398" xr:uid="{00000000-0004-0000-0000-0000FD180000}"/>
    <hyperlink ref="AE3297" r:id="rId6399" xr:uid="{00000000-0004-0000-0000-0000FE180000}"/>
    <hyperlink ref="AH3297" r:id="rId6400" location="/R-HSA-212165;https://reactome.org/PathwayBrowser/#/R-HSA-212436;https://reactome.org/PathwayBrowser/#/R-HSA-427389;https://reactome.org/PathwayBrowser/#/R-HSA-5250913;https://reactome.org/PathwayBrowser/#/R-HSA-73772;https://reactome.org/PathwayBrowser/#/R-HSA-73854;https://reactome.org/PathwayBrowser/#/R-HSA-73857;https://reactome.org/PathwayBrowser/#/R-HSA-73864;https://reactome.org/PathwayBrowser/#/R-HSA-74160;https://reactome.org/PathwayBrowser/#/R-HSA-8953750" xr:uid="{00000000-0004-0000-0000-0000FF180000}"/>
    <hyperlink ref="AJ3297" r:id="rId6401" xr:uid="{00000000-0004-0000-0000-000000190000}"/>
    <hyperlink ref="AE3298" r:id="rId6402" xr:uid="{00000000-0004-0000-0000-000001190000}"/>
    <hyperlink ref="AH3298" r:id="rId6403" location="/R-HSA-212165;https://reactome.org/PathwayBrowser/#/R-HSA-212436;https://reactome.org/PathwayBrowser/#/R-HSA-427389;https://reactome.org/PathwayBrowser/#/R-HSA-5250913;https://reactome.org/PathwayBrowser/#/R-HSA-73772;https://reactome.org/PathwayBrowser/#/R-HSA-73854;https://reactome.org/PathwayBrowser/#/R-HSA-73857;https://reactome.org/PathwayBrowser/#/R-HSA-73864;https://reactome.org/PathwayBrowser/#/R-HSA-74160;https://reactome.org/PathwayBrowser/#/R-HSA-8953750" xr:uid="{00000000-0004-0000-0000-000002190000}"/>
    <hyperlink ref="AJ3298" r:id="rId6404" xr:uid="{00000000-0004-0000-0000-000003190000}"/>
    <hyperlink ref="AE3299" r:id="rId6405" xr:uid="{00000000-0004-0000-0000-000004190000}"/>
    <hyperlink ref="AH3299" r:id="rId6406" location="/R-HSA-212165;https://reactome.org/PathwayBrowser/#/R-HSA-212436;https://reactome.org/PathwayBrowser/#/R-HSA-427389;https://reactome.org/PathwayBrowser/#/R-HSA-5250913;https://reactome.org/PathwayBrowser/#/R-HSA-73772;https://reactome.org/PathwayBrowser/#/R-HSA-73854;https://reactome.org/PathwayBrowser/#/R-HSA-73857;https://reactome.org/PathwayBrowser/#/R-HSA-73864;https://reactome.org/PathwayBrowser/#/R-HSA-74160;https://reactome.org/PathwayBrowser/#/R-HSA-8953750" xr:uid="{00000000-0004-0000-0000-000005190000}"/>
    <hyperlink ref="AJ3299" r:id="rId6407" xr:uid="{00000000-0004-0000-0000-000006190000}"/>
    <hyperlink ref="AH3300" r:id="rId6408" location="/R-HSA-162582;https://reactome.org/PathwayBrowser/#/R-HSA-194315;https://reactome.org/PathwayBrowser/#/R-HSA-199977;https://reactome.org/PathwayBrowser/#/R-HSA-199991;https://reactome.org/PathwayBrowser/#/R-HSA-204005;https://reactome.org/PathwayBrowser/#/R-HSA-392499;https://reactome.org/PathwayBrowser/#/R-HSA-446203;https://reactome.org/PathwayBrowser/#/R-HSA-5653656;https://reactome.org/PathwayBrowser/#/R-HSA-5694530;https://reactome.org/PathwayBrowser/#/R-HSA-597592;https://reactome.org/PathwayBrowser/#/R-HSA-6807878;https://reactome.org/PathwayBrowser/#/R-HSA-6811438;https://reactome.org/PathwayBrowser/#/R-HSA-6811442;https://reactome.org/PathwayBrowser/#/R-HSA-8980692;https://reactome.org/PathwayBrowser/#/R-HSA-9012999;https://reactome.org/PathwayBrowser/#/R-HSA-9013106;https://reactome.org/PathwayBrowser/#/R-HSA-9013408;https://reactome.org/PathwayBrowser/#/R-HSA-948021;https://reactome.org/PathwayBrowser/#/R-HSA-9609507;https://reactome.org/PathwayBrowser/#/R-HSA-9609523;https://reactome.org/PathwayBrowser/#/R-HSA-9716542" xr:uid="{00000000-0004-0000-0000-000007190000}"/>
    <hyperlink ref="AJ3300" r:id="rId6409" xr:uid="{00000000-0004-0000-0000-000008190000}"/>
    <hyperlink ref="AJ3301" r:id="rId6410" xr:uid="{00000000-0004-0000-0000-000009190000}"/>
    <hyperlink ref="AJ3302" r:id="rId6411" xr:uid="{00000000-0004-0000-0000-00000A190000}"/>
    <hyperlink ref="AJ3303" r:id="rId6412" xr:uid="{00000000-0004-0000-0000-00000B190000}"/>
    <hyperlink ref="AE3304" r:id="rId6413" xr:uid="{00000000-0004-0000-0000-00000C190000}"/>
    <hyperlink ref="AH3304" r:id="rId6414" location="/R-HSA-1430728;https://reactome.org/PathwayBrowser/#/R-HSA-162582;https://reactome.org/PathwayBrowser/#/R-HSA-1643685;https://reactome.org/PathwayBrowser/#/R-HSA-1989781;https://reactome.org/PathwayBrowser/#/R-HSA-212436;https://reactome.org/PathwayBrowser/#/R-HSA-3214815;https://reactome.org/PathwayBrowser/#/R-HSA-3247509;https://reactome.org/PathwayBrowser/#/R-HSA-400206;https://reactome.org/PathwayBrowser/#/R-HSA-4839726;https://reactome.org/PathwayBrowser/#/R-HSA-556833;https://reactome.org/PathwayBrowser/#/R-HSA-5663205;https://reactome.org/PathwayBrowser/#/R-HSA-73857;https://reactome.org/PathwayBrowser/#/R-HSA-74160;https://reactome.org/PathwayBrowser/#/R-HSA-8986944;https://reactome.org/PathwayBrowser/#/R-HSA-9005891;https://reactome.org/PathwayBrowser/#/R-HSA-9005895;https://reactome.org/PathwayBrowser/#/R-HSA-9006931;https://reactome.org/PathwayBrowser/#/R-HSA-9022537;https://reactome.org/PathwayBrowser/#/R-HSA-9022692;https://reactome.org/PathwayBrowser/#/R-HSA-9024446;https://reactome.org/PathwayBrowser/#/R-HSA-9029569;https://reactome.org/PathwayBrowser/#/R-HSA-9609646;https://reactome.org/PathwayBrowser/#/R-HSA-9609690;https://reactome.org/PathwayBrowser/#/R-HSA-9675151;https://reactome.org/PathwayBrowser/#/R-HSA-9697154" xr:uid="{00000000-0004-0000-0000-00000D190000}"/>
    <hyperlink ref="AE3305" r:id="rId6415" xr:uid="{00000000-0004-0000-0000-00000E190000}"/>
    <hyperlink ref="AH3305" r:id="rId6416" location="/R-HSA-1430728;https://reactome.org/PathwayBrowser/#/R-HSA-162582;https://reactome.org/PathwayBrowser/#/R-HSA-1643685;https://reactome.org/PathwayBrowser/#/R-HSA-1989781;https://reactome.org/PathwayBrowser/#/R-HSA-212436;https://reactome.org/PathwayBrowser/#/R-HSA-3214815;https://reactome.org/PathwayBrowser/#/R-HSA-3247509;https://reactome.org/PathwayBrowser/#/R-HSA-400206;https://reactome.org/PathwayBrowser/#/R-HSA-4839726;https://reactome.org/PathwayBrowser/#/R-HSA-556833;https://reactome.org/PathwayBrowser/#/R-HSA-5663205;https://reactome.org/PathwayBrowser/#/R-HSA-73857;https://reactome.org/PathwayBrowser/#/R-HSA-74160;https://reactome.org/PathwayBrowser/#/R-HSA-8986944;https://reactome.org/PathwayBrowser/#/R-HSA-9005891;https://reactome.org/PathwayBrowser/#/R-HSA-9005895;https://reactome.org/PathwayBrowser/#/R-HSA-9006931;https://reactome.org/PathwayBrowser/#/R-HSA-9022537;https://reactome.org/PathwayBrowser/#/R-HSA-9022692;https://reactome.org/PathwayBrowser/#/R-HSA-9024446;https://reactome.org/PathwayBrowser/#/R-HSA-9029569;https://reactome.org/PathwayBrowser/#/R-HSA-9609646;https://reactome.org/PathwayBrowser/#/R-HSA-9609690;https://reactome.org/PathwayBrowser/#/R-HSA-9675151;https://reactome.org/PathwayBrowser/#/R-HSA-9697154" xr:uid="{00000000-0004-0000-0000-00000F190000}"/>
    <hyperlink ref="AE3306" r:id="rId6417" xr:uid="{00000000-0004-0000-0000-000010190000}"/>
    <hyperlink ref="AH3306" r:id="rId6418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11190000}"/>
    <hyperlink ref="AE3307" r:id="rId6419" xr:uid="{00000000-0004-0000-0000-000012190000}"/>
    <hyperlink ref="AH3307" r:id="rId6420" location="/R-HSA-159236;https://reactome.org/PathwayBrowser/#/R-HSA-72163;https://reactome.org/PathwayBrowser/#/R-HSA-72165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13190000}"/>
    <hyperlink ref="AJ3307" r:id="rId6421" xr:uid="{00000000-0004-0000-0000-000014190000}"/>
    <hyperlink ref="AE3308" r:id="rId6422" xr:uid="{00000000-0004-0000-0000-000015190000}"/>
    <hyperlink ref="AH3308" r:id="rId6423" location="/R-HSA-1643685;https://reactome.org/PathwayBrowser/#/R-HSA-212436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3857;https://reactome.org/PathwayBrowser/#/R-HSA-74160;https://reactome.org/PathwayBrowser/#/R-HSA-9609646;https://reactome.org/PathwayBrowser/#/R-HSA-9609690" xr:uid="{00000000-0004-0000-0000-000016190000}"/>
    <hyperlink ref="AJ3308" r:id="rId6424" xr:uid="{00000000-0004-0000-0000-000017190000}"/>
    <hyperlink ref="AE3309" r:id="rId6425" xr:uid="{00000000-0004-0000-0000-000018190000}"/>
    <hyperlink ref="AH3309" r:id="rId6426" location="/R-HSA-1643685;https://reactome.org/PathwayBrowser/#/R-HSA-212436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3857;https://reactome.org/PathwayBrowser/#/R-HSA-74160;https://reactome.org/PathwayBrowser/#/R-HSA-9609646;https://reactome.org/PathwayBrowser/#/R-HSA-9609690" xr:uid="{00000000-0004-0000-0000-000019190000}"/>
    <hyperlink ref="AJ3309" r:id="rId6427" xr:uid="{00000000-0004-0000-0000-00001A190000}"/>
    <hyperlink ref="AE3310" r:id="rId6428" xr:uid="{00000000-0004-0000-0000-00001B190000}"/>
    <hyperlink ref="AH3310" r:id="rId6429" location="/R-HSA-1643685;https://reactome.org/PathwayBrowser/#/R-HSA-212436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3857;https://reactome.org/PathwayBrowser/#/R-HSA-74160;https://reactome.org/PathwayBrowser/#/R-HSA-9609646;https://reactome.org/PathwayBrowser/#/R-HSA-9609690" xr:uid="{00000000-0004-0000-0000-00001C190000}"/>
    <hyperlink ref="AJ3310" r:id="rId6430" xr:uid="{00000000-0004-0000-0000-00001D190000}"/>
    <hyperlink ref="AE3311" r:id="rId6431" xr:uid="{00000000-0004-0000-0000-00001E190000}"/>
    <hyperlink ref="AH3311" r:id="rId6432" location="/R-HSA-1643685;https://reactome.org/PathwayBrowser/#/R-HSA-212436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3857;https://reactome.org/PathwayBrowser/#/R-HSA-74160;https://reactome.org/PathwayBrowser/#/R-HSA-9609646;https://reactome.org/PathwayBrowser/#/R-HSA-9609690" xr:uid="{00000000-0004-0000-0000-00001F190000}"/>
    <hyperlink ref="AJ3311" r:id="rId6433" xr:uid="{00000000-0004-0000-0000-000020190000}"/>
    <hyperlink ref="AE3312" r:id="rId6434" xr:uid="{00000000-0004-0000-0000-000021190000}"/>
    <hyperlink ref="AH3312" r:id="rId6435" location="/R-HSA-1643685;https://reactome.org/PathwayBrowser/#/R-HSA-212436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3857;https://reactome.org/PathwayBrowser/#/R-HSA-74160;https://reactome.org/PathwayBrowser/#/R-HSA-9609646;https://reactome.org/PathwayBrowser/#/R-HSA-9609690" xr:uid="{00000000-0004-0000-0000-000022190000}"/>
    <hyperlink ref="AJ3312" r:id="rId6436" xr:uid="{00000000-0004-0000-0000-000023190000}"/>
    <hyperlink ref="AE3313" r:id="rId6437" xr:uid="{00000000-0004-0000-0000-000024190000}"/>
    <hyperlink ref="AH3313" r:id="rId6438" location="/R-HSA-1643685;https://reactome.org/PathwayBrowser/#/R-HSA-212436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3857;https://reactome.org/PathwayBrowser/#/R-HSA-74160;https://reactome.org/PathwayBrowser/#/R-HSA-9609646;https://reactome.org/PathwayBrowser/#/R-HSA-9609690" xr:uid="{00000000-0004-0000-0000-000025190000}"/>
    <hyperlink ref="AJ3313" r:id="rId6439" xr:uid="{00000000-0004-0000-0000-000026190000}"/>
    <hyperlink ref="AE3314" r:id="rId6440" xr:uid="{00000000-0004-0000-0000-000027190000}"/>
    <hyperlink ref="AH3314" r:id="rId6441" location="/R-HSA-1643685;https://reactome.org/PathwayBrowser/#/R-HSA-212436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3857;https://reactome.org/PathwayBrowser/#/R-HSA-74160;https://reactome.org/PathwayBrowser/#/R-HSA-9609646;https://reactome.org/PathwayBrowser/#/R-HSA-9609690" xr:uid="{00000000-0004-0000-0000-000028190000}"/>
    <hyperlink ref="AJ3314" r:id="rId6442" xr:uid="{00000000-0004-0000-0000-000029190000}"/>
    <hyperlink ref="AE3315" r:id="rId6443" xr:uid="{00000000-0004-0000-0000-00002A190000}"/>
    <hyperlink ref="AH3315" r:id="rId6444" location="/R-HSA-1643685;https://reactome.org/PathwayBrowser/#/R-HSA-5663205;https://reactome.org/PathwayBrowser/#/R-HSA-9679506;https://reactome.org/PathwayBrowser/#/R-HSA-9694516;https://reactome.org/PathwayBrowser/#/R-HSA-9705671;https://reactome.org/PathwayBrowser/#/R-HSA-9705683" xr:uid="{00000000-0004-0000-0000-00002B190000}"/>
    <hyperlink ref="AJ3315" r:id="rId6445" xr:uid="{00000000-0004-0000-0000-00002C190000}"/>
    <hyperlink ref="AE3316" r:id="rId6446" xr:uid="{00000000-0004-0000-0000-00002D190000}"/>
    <hyperlink ref="AH3316" r:id="rId6447" location="/R-HSA-1280218;https://reactome.org/PathwayBrowser/#/R-HSA-1640170;https://reactome.org/PathwayBrowser/#/R-HSA-1643685;https://reactome.org/PathwayBrowser/#/R-HSA-168256;https://reactome.org/PathwayBrowser/#/R-HSA-174143;https://reactome.org/PathwayBrowser/#/R-HSA-174178;https://reactome.org/PathwayBrowser/#/R-HSA-187577;https://reactome.org/PathwayBrowser/#/R-HSA-212436;https://reactome.org/PathwayBrowser/#/R-HSA-2262752;https://reactome.org/PathwayBrowser/#/R-HSA-392499;https://reactome.org/PathwayBrowser/#/R-HSA-453276;https://reactome.org/PathwayBrowser/#/R-HSA-453279;https://reactome.org/PathwayBrowser/#/R-HSA-5688426;https://reactome.org/PathwayBrowser/#/R-HSA-5689880;https://reactome.org/PathwayBrowser/#/R-HSA-597592;https://reactome.org/PathwayBrowser/#/R-HSA-68949;https://reactome.org/PathwayBrowser/#/R-HSA-69052;https://reactome.org/PathwayBrowser/#/R-HSA-69202;https://reactome.org/PathwayBrowser/#/R-HSA-69206;https://reactome.org/PathwayBrowser/#/R-HSA-69231;https://reactome.org/PathwayBrowser/#/R-HSA-69236;https://reactome.org/PathwayBrowser/#/R-HSA-69239;https://reactome.org/PathwayBrowser/#/R-HSA-69242;https://reactome.org/PathwayBrowser/#/R-HSA-69278;https://reactome.org/PathwayBrowser/#/R-HSA-69306;https://reactome.org/PathwayBrowser/#/R-HSA-69656;https://reactome.org/PathwayBrowser/#/R-HSA-73857;https://reactome.org/PathwayBrowser/#/R-HSA-74160;https://reactome.org/PathwayBrowser/#/R-HSA-8878166;https://reactome.org/PathwayBrowser/#/R-HSA-8939902;https://reactome.org/PathwayBrowser/#/R-HSA-8951664;https://reactome.org/PathwayBrowser/#/R-HSA-8953897;https://reactome.org/PathwayBrowser/#/R-HSA-9675126;https://reactome.org/PathwayBrowser/#/R-HSA-9687136;https://reactome.org/PathwayBrowser/#/R-HSA-9687139;https://reactome.org/PathwayBrowser/#/R-HSA-9708530;https://reactome.org/PathwayBrowser/#/R-HSA-9711123;https://reactome.org/PathwayBrowser/#/R-HSA-9755511;https://reactome.org/PathwayBrowser/#/R-HSA-983168;https://reactome.org/PathwayBrowser/#/R-HSA-983169" xr:uid="{00000000-0004-0000-0000-00002E190000}"/>
    <hyperlink ref="AJ3316" r:id="rId6448" xr:uid="{00000000-0004-0000-0000-00002F190000}"/>
    <hyperlink ref="AE3317" r:id="rId6449" xr:uid="{00000000-0004-0000-0000-000030190000}"/>
    <hyperlink ref="AH3317" r:id="rId6450" location="/R-HSA-1280218;https://reactome.org/PathwayBrowser/#/R-HSA-1640170;https://reactome.org/PathwayBrowser/#/R-HSA-1643685;https://reactome.org/PathwayBrowser/#/R-HSA-168256;https://reactome.org/PathwayBrowser/#/R-HSA-174143;https://reactome.org/PathwayBrowser/#/R-HSA-174178;https://reactome.org/PathwayBrowser/#/R-HSA-187577;https://reactome.org/PathwayBrowser/#/R-HSA-212436;https://reactome.org/PathwayBrowser/#/R-HSA-2262752;https://reactome.org/PathwayBrowser/#/R-HSA-392499;https://reactome.org/PathwayBrowser/#/R-HSA-453276;https://reactome.org/PathwayBrowser/#/R-HSA-453279;https://reactome.org/PathwayBrowser/#/R-HSA-5688426;https://reactome.org/PathwayBrowser/#/R-HSA-5689880;https://reactome.org/PathwayBrowser/#/R-HSA-597592;https://reactome.org/PathwayBrowser/#/R-HSA-68949;https://reactome.org/PathwayBrowser/#/R-HSA-69052;https://reactome.org/PathwayBrowser/#/R-HSA-69202;https://reactome.org/PathwayBrowser/#/R-HSA-69206;https://reactome.org/PathwayBrowser/#/R-HSA-69231;https://reactome.org/PathwayBrowser/#/R-HSA-69236;https://reactome.org/PathwayBrowser/#/R-HSA-69239;https://reactome.org/PathwayBrowser/#/R-HSA-69242;https://reactome.org/PathwayBrowser/#/R-HSA-69278;https://reactome.org/PathwayBrowser/#/R-HSA-69306;https://reactome.org/PathwayBrowser/#/R-HSA-69656;https://reactome.org/PathwayBrowser/#/R-HSA-73857;https://reactome.org/PathwayBrowser/#/R-HSA-74160;https://reactome.org/PathwayBrowser/#/R-HSA-8878166;https://reactome.org/PathwayBrowser/#/R-HSA-8939902;https://reactome.org/PathwayBrowser/#/R-HSA-8951664;https://reactome.org/PathwayBrowser/#/R-HSA-8953897;https://reactome.org/PathwayBrowser/#/R-HSA-9675126;https://reactome.org/PathwayBrowser/#/R-HSA-9687136;https://reactome.org/PathwayBrowser/#/R-HSA-9687139;https://reactome.org/PathwayBrowser/#/R-HSA-9708530;https://reactome.org/PathwayBrowser/#/R-HSA-9711123;https://reactome.org/PathwayBrowser/#/R-HSA-9755511;https://reactome.org/PathwayBrowser/#/R-HSA-983168;https://reactome.org/PathwayBrowser/#/R-HSA-983169" xr:uid="{00000000-0004-0000-0000-000031190000}"/>
    <hyperlink ref="AJ3317" r:id="rId6451" xr:uid="{00000000-0004-0000-0000-000032190000}"/>
    <hyperlink ref="AJ3318" r:id="rId6452" xr:uid="{00000000-0004-0000-0000-000033190000}"/>
    <hyperlink ref="AJ3319" r:id="rId6453" xr:uid="{00000000-0004-0000-0000-000034190000}"/>
    <hyperlink ref="AE3320" r:id="rId6454" xr:uid="{00000000-0004-0000-0000-000035190000}"/>
    <hyperlink ref="AH3320" r:id="rId6455" location="/R-HSA-1257604;https://reactome.org/PathwayBrowser/#/R-HSA-162582;https://reactome.org/PathwayBrowser/#/R-HSA-1643685;https://reactome.org/PathwayBrowser/#/R-HSA-212165;https://reactome.org/PathwayBrowser/#/R-HSA-2990846;https://reactome.org/PathwayBrowser/#/R-HSA-3108232;https://reactome.org/PathwayBrowser/#/R-HSA-3214815;https://reactome.org/PathwayBrowser/#/R-HSA-3232118;https://reactome.org/PathwayBrowser/#/R-HSA-3247509;https://reactome.org/PathwayBrowser/#/R-HSA-392499;https://reactome.org/PathwayBrowser/#/R-HSA-427389;https://reactome.org/PathwayBrowser/#/R-HSA-4839726;https://reactome.org/PathwayBrowser/#/R-HSA-5250913;https://reactome.org/PathwayBrowser/#/R-HSA-5663205;https://reactome.org/PathwayBrowser/#/R-HSA-597592;https://reactome.org/PathwayBrowser/#/R-HSA-6807070;https://reactome.org/PathwayBrowser/#/R-HSA-73762;https://reactome.org/PathwayBrowser/#/R-HSA-73854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36190000}"/>
    <hyperlink ref="AJ3320" r:id="rId6456" xr:uid="{00000000-0004-0000-0000-000037190000}"/>
    <hyperlink ref="AE3321" r:id="rId6457" xr:uid="{00000000-0004-0000-0000-000038190000}"/>
    <hyperlink ref="AH3321" r:id="rId6458" location="/R-HSA-1257604;https://reactome.org/PathwayBrowser/#/R-HSA-162582;https://reactome.org/PathwayBrowser/#/R-HSA-1643685;https://reactome.org/PathwayBrowser/#/R-HSA-212165;https://reactome.org/PathwayBrowser/#/R-HSA-2990846;https://reactome.org/PathwayBrowser/#/R-HSA-3108232;https://reactome.org/PathwayBrowser/#/R-HSA-3214815;https://reactome.org/PathwayBrowser/#/R-HSA-3232118;https://reactome.org/PathwayBrowser/#/R-HSA-3247509;https://reactome.org/PathwayBrowser/#/R-HSA-392499;https://reactome.org/PathwayBrowser/#/R-HSA-427389;https://reactome.org/PathwayBrowser/#/R-HSA-4839726;https://reactome.org/PathwayBrowser/#/R-HSA-5250913;https://reactome.org/PathwayBrowser/#/R-HSA-5663205;https://reactome.org/PathwayBrowser/#/R-HSA-597592;https://reactome.org/PathwayBrowser/#/R-HSA-6807070;https://reactome.org/PathwayBrowser/#/R-HSA-73762;https://reactome.org/PathwayBrowser/#/R-HSA-73854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39190000}"/>
    <hyperlink ref="AJ3321" r:id="rId6459" xr:uid="{00000000-0004-0000-0000-00003A190000}"/>
    <hyperlink ref="AE3322" r:id="rId6460" xr:uid="{00000000-0004-0000-0000-00003B190000}"/>
    <hyperlink ref="AH3322" r:id="rId6461" location="/R-HSA-1257604;https://reactome.org/PathwayBrowser/#/R-HSA-162582;https://reactome.org/PathwayBrowser/#/R-HSA-1643685;https://reactome.org/PathwayBrowser/#/R-HSA-212165;https://reactome.org/PathwayBrowser/#/R-HSA-2990846;https://reactome.org/PathwayBrowser/#/R-HSA-3108232;https://reactome.org/PathwayBrowser/#/R-HSA-3214815;https://reactome.org/PathwayBrowser/#/R-HSA-3232118;https://reactome.org/PathwayBrowser/#/R-HSA-3247509;https://reactome.org/PathwayBrowser/#/R-HSA-392499;https://reactome.org/PathwayBrowser/#/R-HSA-427389;https://reactome.org/PathwayBrowser/#/R-HSA-4839726;https://reactome.org/PathwayBrowser/#/R-HSA-5250913;https://reactome.org/PathwayBrowser/#/R-HSA-5663205;https://reactome.org/PathwayBrowser/#/R-HSA-597592;https://reactome.org/PathwayBrowser/#/R-HSA-6807070;https://reactome.org/PathwayBrowser/#/R-HSA-73762;https://reactome.org/PathwayBrowser/#/R-HSA-73854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3C190000}"/>
    <hyperlink ref="AJ3322" r:id="rId6462" xr:uid="{00000000-0004-0000-0000-00003D190000}"/>
    <hyperlink ref="AE3323" r:id="rId6463" xr:uid="{00000000-0004-0000-0000-00003E190000}"/>
    <hyperlink ref="AH3323" r:id="rId6464" location="/R-HSA-1257604;https://reactome.org/PathwayBrowser/#/R-HSA-162582;https://reactome.org/PathwayBrowser/#/R-HSA-1643685;https://reactome.org/PathwayBrowser/#/R-HSA-212165;https://reactome.org/PathwayBrowser/#/R-HSA-2990846;https://reactome.org/PathwayBrowser/#/R-HSA-3108232;https://reactome.org/PathwayBrowser/#/R-HSA-3214815;https://reactome.org/PathwayBrowser/#/R-HSA-3232118;https://reactome.org/PathwayBrowser/#/R-HSA-3247509;https://reactome.org/PathwayBrowser/#/R-HSA-392499;https://reactome.org/PathwayBrowser/#/R-HSA-427389;https://reactome.org/PathwayBrowser/#/R-HSA-4839726;https://reactome.org/PathwayBrowser/#/R-HSA-5250913;https://reactome.org/PathwayBrowser/#/R-HSA-5663205;https://reactome.org/PathwayBrowser/#/R-HSA-597592;https://reactome.org/PathwayBrowser/#/R-HSA-6807070;https://reactome.org/PathwayBrowser/#/R-HSA-73762;https://reactome.org/PathwayBrowser/#/R-HSA-73854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3F190000}"/>
    <hyperlink ref="AJ3323" r:id="rId6465" xr:uid="{00000000-0004-0000-0000-000040190000}"/>
    <hyperlink ref="AE3324" r:id="rId6466" xr:uid="{00000000-0004-0000-0000-000041190000}"/>
    <hyperlink ref="AH3324" r:id="rId6467" location="/R-HSA-1257604;https://reactome.org/PathwayBrowser/#/R-HSA-162582;https://reactome.org/PathwayBrowser/#/R-HSA-1643685;https://reactome.org/PathwayBrowser/#/R-HSA-212165;https://reactome.org/PathwayBrowser/#/R-HSA-2990846;https://reactome.org/PathwayBrowser/#/R-HSA-3108232;https://reactome.org/PathwayBrowser/#/R-HSA-3214815;https://reactome.org/PathwayBrowser/#/R-HSA-3232118;https://reactome.org/PathwayBrowser/#/R-HSA-3247509;https://reactome.org/PathwayBrowser/#/R-HSA-392499;https://reactome.org/PathwayBrowser/#/R-HSA-427389;https://reactome.org/PathwayBrowser/#/R-HSA-4839726;https://reactome.org/PathwayBrowser/#/R-HSA-5250913;https://reactome.org/PathwayBrowser/#/R-HSA-5663205;https://reactome.org/PathwayBrowser/#/R-HSA-597592;https://reactome.org/PathwayBrowser/#/R-HSA-6807070;https://reactome.org/PathwayBrowser/#/R-HSA-73762;https://reactome.org/PathwayBrowser/#/R-HSA-73854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42190000}"/>
    <hyperlink ref="AJ3324" r:id="rId6468" xr:uid="{00000000-0004-0000-0000-000043190000}"/>
    <hyperlink ref="AE3325" r:id="rId6469" xr:uid="{00000000-0004-0000-0000-000044190000}"/>
    <hyperlink ref="AH3325" r:id="rId6470" location="/R-HSA-1257604;https://reactome.org/PathwayBrowser/#/R-HSA-162582;https://reactome.org/PathwayBrowser/#/R-HSA-1643685;https://reactome.org/PathwayBrowser/#/R-HSA-212165;https://reactome.org/PathwayBrowser/#/R-HSA-2990846;https://reactome.org/PathwayBrowser/#/R-HSA-3108232;https://reactome.org/PathwayBrowser/#/R-HSA-3214815;https://reactome.org/PathwayBrowser/#/R-HSA-3232118;https://reactome.org/PathwayBrowser/#/R-HSA-3247509;https://reactome.org/PathwayBrowser/#/R-HSA-392499;https://reactome.org/PathwayBrowser/#/R-HSA-427389;https://reactome.org/PathwayBrowser/#/R-HSA-4839726;https://reactome.org/PathwayBrowser/#/R-HSA-5250913;https://reactome.org/PathwayBrowser/#/R-HSA-5663205;https://reactome.org/PathwayBrowser/#/R-HSA-597592;https://reactome.org/PathwayBrowser/#/R-HSA-6807070;https://reactome.org/PathwayBrowser/#/R-HSA-73762;https://reactome.org/PathwayBrowser/#/R-HSA-73854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45190000}"/>
    <hyperlink ref="AJ3325" r:id="rId6471" xr:uid="{00000000-0004-0000-0000-000046190000}"/>
    <hyperlink ref="AH3326" r:id="rId6472" location="/R-HSA-141424;https://reactome.org/PathwayBrowser/#/R-HSA-141444;https://reactome.org/PathwayBrowser/#/R-HSA-162582;https://reactome.org/PathwayBrowser/#/R-HSA-1640170;https://reactome.org/PathwayBrowser/#/R-HSA-193704;https://reactome.org/PathwayBrowser/#/R-HSA-194315;https://reactome.org/PathwayBrowser/#/R-HSA-195258;https://reactome.org/PathwayBrowser/#/R-HSA-204998;https://reactome.org/PathwayBrowser/#/R-HSA-205043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3887;https://reactome.org/PathwayBrowser/#/R-HSA-774815;https://reactome.org/PathwayBrowser/#/R-HSA-9648025;https://reactome.org/PathwayBrowser/#/R-HSA-9716542" xr:uid="{00000000-0004-0000-0000-000047190000}"/>
    <hyperlink ref="AH3327" r:id="rId6473" location="/R-HSA-141424;https://reactome.org/PathwayBrowser/#/R-HSA-141444;https://reactome.org/PathwayBrowser/#/R-HSA-162582;https://reactome.org/PathwayBrowser/#/R-HSA-1640170;https://reactome.org/PathwayBrowser/#/R-HSA-193704;https://reactome.org/PathwayBrowser/#/R-HSA-194315;https://reactome.org/PathwayBrowser/#/R-HSA-195258;https://reactome.org/PathwayBrowser/#/R-HSA-204998;https://reactome.org/PathwayBrowser/#/R-HSA-205043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3887;https://reactome.org/PathwayBrowser/#/R-HSA-774815;https://reactome.org/PathwayBrowser/#/R-HSA-9648025;https://reactome.org/PathwayBrowser/#/R-HSA-9716542" xr:uid="{00000000-0004-0000-0000-000048190000}"/>
    <hyperlink ref="AH3328" r:id="rId6474" location="/R-HSA-109582;https://reactome.org/PathwayBrowser/#/R-HSA-202733;https://reactome.org/PathwayBrowser/#/R-HSA-210991" xr:uid="{00000000-0004-0000-0000-000049190000}"/>
    <hyperlink ref="AH3329" r:id="rId6475" location="/R-HSA-109582;https://reactome.org/PathwayBrowser/#/R-HSA-202733;https://reactome.org/PathwayBrowser/#/R-HSA-210991" xr:uid="{00000000-0004-0000-0000-00004A190000}"/>
    <hyperlink ref="AH3330" r:id="rId6476" location="/R-HSA-109582;https://reactome.org/PathwayBrowser/#/R-HSA-202733;https://reactome.org/PathwayBrowser/#/R-HSA-210991" xr:uid="{00000000-0004-0000-0000-00004B190000}"/>
    <hyperlink ref="AH3331" r:id="rId6477" location="/R-HSA-109582;https://reactome.org/PathwayBrowser/#/R-HSA-202733;https://reactome.org/PathwayBrowser/#/R-HSA-210991" xr:uid="{00000000-0004-0000-0000-00004C190000}"/>
    <hyperlink ref="AH3332" r:id="rId6478" location="/R-HSA-109582;https://reactome.org/PathwayBrowser/#/R-HSA-202733;https://reactome.org/PathwayBrowser/#/R-HSA-210991" xr:uid="{00000000-0004-0000-0000-00004D190000}"/>
    <hyperlink ref="AE3333" r:id="rId6479" xr:uid="{00000000-0004-0000-0000-00004E190000}"/>
    <hyperlink ref="AE3334" r:id="rId6480" xr:uid="{00000000-0004-0000-0000-00004F190000}"/>
    <hyperlink ref="AE3335" r:id="rId6481" xr:uid="{00000000-0004-0000-0000-000050190000}"/>
    <hyperlink ref="AH3335" r:id="rId6482" location="/R-HSA-113507;https://reactome.org/PathwayBrowser/#/R-HSA-113510;https://reactome.org/PathwayBrowser/#/R-HSA-1640170;https://reactome.org/PathwayBrowser/#/R-HSA-176187;https://reactome.org/PathwayBrowser/#/R-HSA-453279;https://reactome.org/PathwayBrowser/#/R-HSA-68616;https://reactome.org/PathwayBrowser/#/R-HSA-6868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51190000}"/>
    <hyperlink ref="AJ3335" r:id="rId6483" xr:uid="{00000000-0004-0000-0000-000052190000}"/>
    <hyperlink ref="AE3336" r:id="rId6484" xr:uid="{00000000-0004-0000-0000-000053190000}"/>
    <hyperlink ref="AH3336" r:id="rId6485" location="/R-HSA-113507;https://reactome.org/PathwayBrowser/#/R-HSA-113510;https://reactome.org/PathwayBrowser/#/R-HSA-1640170;https://reactome.org/PathwayBrowser/#/R-HSA-176187;https://reactome.org/PathwayBrowser/#/R-HSA-453279;https://reactome.org/PathwayBrowser/#/R-HSA-68616;https://reactome.org/PathwayBrowser/#/R-HSA-6868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54190000}"/>
    <hyperlink ref="AJ3336" r:id="rId6486" xr:uid="{00000000-0004-0000-0000-000055190000}"/>
    <hyperlink ref="AE3337" r:id="rId6487" xr:uid="{00000000-0004-0000-0000-000056190000}"/>
    <hyperlink ref="AH3337" r:id="rId6488" location="/R-HSA-113507;https://reactome.org/PathwayBrowser/#/R-HSA-113510;https://reactome.org/PathwayBrowser/#/R-HSA-1640170;https://reactome.org/PathwayBrowser/#/R-HSA-176187;https://reactome.org/PathwayBrowser/#/R-HSA-453279;https://reactome.org/PathwayBrowser/#/R-HSA-68616;https://reactome.org/PathwayBrowser/#/R-HSA-6868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57190000}"/>
    <hyperlink ref="AJ3337" r:id="rId6489" xr:uid="{00000000-0004-0000-0000-000058190000}"/>
    <hyperlink ref="AE3338" r:id="rId6490" xr:uid="{00000000-0004-0000-0000-000059190000}"/>
    <hyperlink ref="AH3338" r:id="rId6491" location="/R-HSA-113507;https://reactome.org/PathwayBrowser/#/R-HSA-113510;https://reactome.org/PathwayBrowser/#/R-HSA-1640170;https://reactome.org/PathwayBrowser/#/R-HSA-176187;https://reactome.org/PathwayBrowser/#/R-HSA-453279;https://reactome.org/PathwayBrowser/#/R-HSA-68616;https://reactome.org/PathwayBrowser/#/R-HSA-6868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5A190000}"/>
    <hyperlink ref="AJ3338" r:id="rId6492" xr:uid="{00000000-0004-0000-0000-00005B190000}"/>
    <hyperlink ref="AE3339" r:id="rId6493" xr:uid="{00000000-0004-0000-0000-00005C190000}"/>
    <hyperlink ref="AH3339" r:id="rId6494" location="/R-HSA-113507;https://reactome.org/PathwayBrowser/#/R-HSA-113510;https://reactome.org/PathwayBrowser/#/R-HSA-1640170;https://reactome.org/PathwayBrowser/#/R-HSA-176187;https://reactome.org/PathwayBrowser/#/R-HSA-453279;https://reactome.org/PathwayBrowser/#/R-HSA-68616;https://reactome.org/PathwayBrowser/#/R-HSA-6868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5D190000}"/>
    <hyperlink ref="AJ3339" r:id="rId6495" xr:uid="{00000000-0004-0000-0000-00005E190000}"/>
    <hyperlink ref="AE3340" r:id="rId6496" xr:uid="{00000000-0004-0000-0000-00005F190000}"/>
    <hyperlink ref="AH3340" r:id="rId6497" location="/R-HSA-113507;https://reactome.org/PathwayBrowser/#/R-HSA-113510;https://reactome.org/PathwayBrowser/#/R-HSA-1640170;https://reactome.org/PathwayBrowser/#/R-HSA-176187;https://reactome.org/PathwayBrowser/#/R-HSA-453279;https://reactome.org/PathwayBrowser/#/R-HSA-68616;https://reactome.org/PathwayBrowser/#/R-HSA-6868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60190000}"/>
    <hyperlink ref="AJ3340" r:id="rId6498" xr:uid="{00000000-0004-0000-0000-000061190000}"/>
    <hyperlink ref="AE3341" r:id="rId6499" xr:uid="{00000000-0004-0000-0000-000062190000}"/>
    <hyperlink ref="AH3341" r:id="rId6500" location="/R-HSA-113507;https://reactome.org/PathwayBrowser/#/R-HSA-113510;https://reactome.org/PathwayBrowser/#/R-HSA-1640170;https://reactome.org/PathwayBrowser/#/R-HSA-176187;https://reactome.org/PathwayBrowser/#/R-HSA-453279;https://reactome.org/PathwayBrowser/#/R-HSA-68616;https://reactome.org/PathwayBrowser/#/R-HSA-6868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63190000}"/>
    <hyperlink ref="AJ3341" r:id="rId6501" xr:uid="{00000000-0004-0000-0000-000064190000}"/>
    <hyperlink ref="AE3342" r:id="rId6502" xr:uid="{00000000-0004-0000-0000-000065190000}"/>
    <hyperlink ref="AH3342" r:id="rId6503" location="/R-HSA-113507;https://reactome.org/PathwayBrowser/#/R-HSA-113510;https://reactome.org/PathwayBrowser/#/R-HSA-1640170;https://reactome.org/PathwayBrowser/#/R-HSA-176187;https://reactome.org/PathwayBrowser/#/R-HSA-453279;https://reactome.org/PathwayBrowser/#/R-HSA-68616;https://reactome.org/PathwayBrowser/#/R-HSA-6868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66190000}"/>
    <hyperlink ref="AJ3342" r:id="rId6504" xr:uid="{00000000-0004-0000-0000-000067190000}"/>
    <hyperlink ref="AE3343" r:id="rId6505" xr:uid="{00000000-0004-0000-0000-000068190000}"/>
    <hyperlink ref="AH3343" r:id="rId6506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93532;https://reactome.org/PathwayBrowser/#/R-HSA-5693571;https://reactome.org/PathwayBrowser/#/R-HSA-597592;https://reactome.org/PathwayBrowser/#/R-HSA-73894" xr:uid="{00000000-0004-0000-0000-000069190000}"/>
    <hyperlink ref="AE3344" r:id="rId6507" xr:uid="{00000000-0004-0000-0000-00006A190000}"/>
    <hyperlink ref="AH3344" r:id="rId6508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93532;https://reactome.org/PathwayBrowser/#/R-HSA-5693571;https://reactome.org/PathwayBrowser/#/R-HSA-597592;https://reactome.org/PathwayBrowser/#/R-HSA-73894" xr:uid="{00000000-0004-0000-0000-00006B190000}"/>
    <hyperlink ref="AE3345" r:id="rId6509" xr:uid="{00000000-0004-0000-0000-00006C190000}"/>
    <hyperlink ref="AH3345" r:id="rId6510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93532;https://reactome.org/PathwayBrowser/#/R-HSA-5693571;https://reactome.org/PathwayBrowser/#/R-HSA-597592;https://reactome.org/PathwayBrowser/#/R-HSA-73894" xr:uid="{00000000-0004-0000-0000-00006D190000}"/>
    <hyperlink ref="AJ3350" r:id="rId6511" xr:uid="{00000000-0004-0000-0000-00006E190000}"/>
    <hyperlink ref="AJ3351" r:id="rId6512" xr:uid="{00000000-0004-0000-0000-00006F190000}"/>
    <hyperlink ref="AJ3352" r:id="rId6513" xr:uid="{00000000-0004-0000-0000-000070190000}"/>
    <hyperlink ref="AJ3353" r:id="rId6514" xr:uid="{00000000-0004-0000-0000-000071190000}"/>
    <hyperlink ref="AJ3354" r:id="rId6515" xr:uid="{00000000-0004-0000-0000-000072190000}"/>
    <hyperlink ref="AJ3355" r:id="rId6516" xr:uid="{00000000-0004-0000-0000-000073190000}"/>
    <hyperlink ref="AJ3356" r:id="rId6517" xr:uid="{00000000-0004-0000-0000-000074190000}"/>
    <hyperlink ref="AJ3357" r:id="rId6518" xr:uid="{00000000-0004-0000-0000-000075190000}"/>
    <hyperlink ref="AJ3358" r:id="rId6519" xr:uid="{00000000-0004-0000-0000-000076190000}"/>
    <hyperlink ref="AJ3359" r:id="rId6520" xr:uid="{00000000-0004-0000-0000-000077190000}"/>
    <hyperlink ref="AJ3360" r:id="rId6521" xr:uid="{00000000-0004-0000-0000-000078190000}"/>
    <hyperlink ref="AJ3361" r:id="rId6522" xr:uid="{00000000-0004-0000-0000-000079190000}"/>
    <hyperlink ref="AJ3362" r:id="rId6523" xr:uid="{00000000-0004-0000-0000-00007A190000}"/>
    <hyperlink ref="AJ3363" r:id="rId6524" xr:uid="{00000000-0004-0000-0000-00007B190000}"/>
    <hyperlink ref="AJ3364" r:id="rId6525" xr:uid="{00000000-0004-0000-0000-00007C190000}"/>
    <hyperlink ref="AJ3365" r:id="rId6526" xr:uid="{00000000-0004-0000-0000-00007D190000}"/>
    <hyperlink ref="AJ3366" r:id="rId6527" xr:uid="{00000000-0004-0000-0000-00007E190000}"/>
    <hyperlink ref="AJ3367" r:id="rId6528" xr:uid="{00000000-0004-0000-0000-00007F190000}"/>
    <hyperlink ref="AJ3368" r:id="rId6529" xr:uid="{00000000-0004-0000-0000-000080190000}"/>
    <hyperlink ref="AJ3369" r:id="rId6530" xr:uid="{00000000-0004-0000-0000-000081190000}"/>
    <hyperlink ref="AJ3370" r:id="rId6531" xr:uid="{00000000-0004-0000-0000-000082190000}"/>
    <hyperlink ref="AJ3371" r:id="rId6532" xr:uid="{00000000-0004-0000-0000-000083190000}"/>
    <hyperlink ref="AJ3372" r:id="rId6533" xr:uid="{00000000-0004-0000-0000-000084190000}"/>
    <hyperlink ref="AJ3373" r:id="rId6534" xr:uid="{00000000-0004-0000-0000-000085190000}"/>
    <hyperlink ref="AJ3374" r:id="rId6535" xr:uid="{00000000-0004-0000-0000-000086190000}"/>
    <hyperlink ref="AJ3375" r:id="rId6536" xr:uid="{00000000-0004-0000-0000-000087190000}"/>
    <hyperlink ref="AJ3376" r:id="rId6537" xr:uid="{00000000-0004-0000-0000-000088190000}"/>
    <hyperlink ref="AJ3377" r:id="rId6538" xr:uid="{00000000-0004-0000-0000-000089190000}"/>
    <hyperlink ref="AJ3378" r:id="rId6539" xr:uid="{00000000-0004-0000-0000-00008A190000}"/>
    <hyperlink ref="AJ3379" r:id="rId6540" xr:uid="{00000000-0004-0000-0000-00008B190000}"/>
    <hyperlink ref="AJ3380" r:id="rId6541" xr:uid="{00000000-0004-0000-0000-00008C190000}"/>
    <hyperlink ref="AJ3381" r:id="rId6542" xr:uid="{00000000-0004-0000-0000-00008D190000}"/>
    <hyperlink ref="AJ3382" r:id="rId6543" xr:uid="{00000000-0004-0000-0000-00008E190000}"/>
    <hyperlink ref="AJ3383" r:id="rId6544" xr:uid="{00000000-0004-0000-0000-00008F190000}"/>
    <hyperlink ref="AJ3384" r:id="rId6545" xr:uid="{00000000-0004-0000-0000-000090190000}"/>
    <hyperlink ref="AJ3385" r:id="rId6546" xr:uid="{00000000-0004-0000-0000-000091190000}"/>
    <hyperlink ref="AJ3386" r:id="rId6547" xr:uid="{00000000-0004-0000-0000-000092190000}"/>
    <hyperlink ref="AJ3387" r:id="rId6548" xr:uid="{00000000-0004-0000-0000-000093190000}"/>
    <hyperlink ref="AJ3388" r:id="rId6549" xr:uid="{00000000-0004-0000-0000-000094190000}"/>
    <hyperlink ref="AJ3389" r:id="rId6550" xr:uid="{00000000-0004-0000-0000-000095190000}"/>
    <hyperlink ref="AJ3390" r:id="rId6551" xr:uid="{00000000-0004-0000-0000-000096190000}"/>
    <hyperlink ref="AJ3391" r:id="rId6552" xr:uid="{00000000-0004-0000-0000-000097190000}"/>
    <hyperlink ref="AJ3392" r:id="rId6553" xr:uid="{00000000-0004-0000-0000-000098190000}"/>
    <hyperlink ref="AJ3393" r:id="rId6554" xr:uid="{00000000-0004-0000-0000-000099190000}"/>
    <hyperlink ref="AE3394" r:id="rId6555" xr:uid="{00000000-0004-0000-0000-00009A190000}"/>
    <hyperlink ref="AH3394" r:id="rId6556" location="/R-HSA-72163;https://reactome.org/PathwayBrowser/#/R-HSA-72165;https://reactome.org/PathwayBrowser/#/R-HSA-72172;https://reactome.org/PathwayBrowser/#/R-HSA-72203;https://reactome.org/PathwayBrowser/#/R-HSA-8953854" xr:uid="{00000000-0004-0000-0000-00009B190000}"/>
    <hyperlink ref="AE3395" r:id="rId6557" xr:uid="{00000000-0004-0000-0000-00009C190000}"/>
    <hyperlink ref="AH3395" r:id="rId6558" location="/R-HSA-72163;https://reactome.org/PathwayBrowser/#/R-HSA-72165;https://reactome.org/PathwayBrowser/#/R-HSA-72172;https://reactome.org/PathwayBrowser/#/R-HSA-72203;https://reactome.org/PathwayBrowser/#/R-HSA-8953854" xr:uid="{00000000-0004-0000-0000-00009D190000}"/>
    <hyperlink ref="AE3396" r:id="rId6559" xr:uid="{00000000-0004-0000-0000-00009E190000}"/>
    <hyperlink ref="AH3396" r:id="rId6560" location="/R-HSA-72163;https://reactome.org/PathwayBrowser/#/R-HSA-72165;https://reactome.org/PathwayBrowser/#/R-HSA-72172;https://reactome.org/PathwayBrowser/#/R-HSA-72203;https://reactome.org/PathwayBrowser/#/R-HSA-8953854" xr:uid="{00000000-0004-0000-0000-00009F190000}"/>
    <hyperlink ref="AE3397" r:id="rId6561" xr:uid="{00000000-0004-0000-0000-0000A0190000}"/>
    <hyperlink ref="AH3397" r:id="rId6562" location="/R-HSA-72163;https://reactome.org/PathwayBrowser/#/R-HSA-72165;https://reactome.org/PathwayBrowser/#/R-HSA-72172;https://reactome.org/PathwayBrowser/#/R-HSA-72203;https://reactome.org/PathwayBrowser/#/R-HSA-8953854" xr:uid="{00000000-0004-0000-0000-0000A1190000}"/>
    <hyperlink ref="AE3398" r:id="rId6563" xr:uid="{00000000-0004-0000-0000-0000A2190000}"/>
    <hyperlink ref="AH3398" r:id="rId6564" location="/R-HSA-72163;https://reactome.org/PathwayBrowser/#/R-HSA-72165;https://reactome.org/PathwayBrowser/#/R-HSA-72172;https://reactome.org/PathwayBrowser/#/R-HSA-72203;https://reactome.org/PathwayBrowser/#/R-HSA-8953854" xr:uid="{00000000-0004-0000-0000-0000A3190000}"/>
    <hyperlink ref="AE3399" r:id="rId6565" xr:uid="{00000000-0004-0000-0000-0000A4190000}"/>
    <hyperlink ref="AH3399" r:id="rId6566" location="/R-HSA-72163;https://reactome.org/PathwayBrowser/#/R-HSA-72165;https://reactome.org/PathwayBrowser/#/R-HSA-72172;https://reactome.org/PathwayBrowser/#/R-HSA-72203;https://reactome.org/PathwayBrowser/#/R-HSA-8953854" xr:uid="{00000000-0004-0000-0000-0000A5190000}"/>
    <hyperlink ref="AE3400" r:id="rId6567" xr:uid="{00000000-0004-0000-0000-0000A6190000}"/>
    <hyperlink ref="AH3400" r:id="rId6568" location="/R-HSA-72163;https://reactome.org/PathwayBrowser/#/R-HSA-72165;https://reactome.org/PathwayBrowser/#/R-HSA-72172;https://reactome.org/PathwayBrowser/#/R-HSA-72203;https://reactome.org/PathwayBrowser/#/R-HSA-8953854" xr:uid="{00000000-0004-0000-0000-0000A7190000}"/>
    <hyperlink ref="AH3401" r:id="rId6569" location="/R-HSA-168249;https://reactome.org/PathwayBrowser/#/R-HSA-168256;https://reactome.org/PathwayBrowser/#/R-HSA-6798695" xr:uid="{00000000-0004-0000-0000-0000A8190000}"/>
    <hyperlink ref="AJ3401" r:id="rId6570" xr:uid="{00000000-0004-0000-0000-0000A9190000}"/>
    <hyperlink ref="AH3402" r:id="rId6571" location="/R-HSA-168249;https://reactome.org/PathwayBrowser/#/R-HSA-168256;https://reactome.org/PathwayBrowser/#/R-HSA-6798695" xr:uid="{00000000-0004-0000-0000-0000AA190000}"/>
    <hyperlink ref="AJ3402" r:id="rId6572" xr:uid="{00000000-0004-0000-0000-0000AB190000}"/>
    <hyperlink ref="AH3403" r:id="rId6573" location="/R-HSA-168249;https://reactome.org/PathwayBrowser/#/R-HSA-168256;https://reactome.org/PathwayBrowser/#/R-HSA-6798695" xr:uid="{00000000-0004-0000-0000-0000AC190000}"/>
    <hyperlink ref="AJ3403" r:id="rId6574" xr:uid="{00000000-0004-0000-0000-0000AD190000}"/>
    <hyperlink ref="AH3404" r:id="rId6575" location="/R-HSA-168249;https://reactome.org/PathwayBrowser/#/R-HSA-168256;https://reactome.org/PathwayBrowser/#/R-HSA-6798695" xr:uid="{00000000-0004-0000-0000-0000AE190000}"/>
    <hyperlink ref="AJ3404" r:id="rId6576" xr:uid="{00000000-0004-0000-0000-0000AF190000}"/>
    <hyperlink ref="AH3405" r:id="rId6577" location="/R-HSA-168249;https://reactome.org/PathwayBrowser/#/R-HSA-168256;https://reactome.org/PathwayBrowser/#/R-HSA-6798695" xr:uid="{00000000-0004-0000-0000-0000B0190000}"/>
    <hyperlink ref="AJ3405" r:id="rId6578" xr:uid="{00000000-0004-0000-0000-0000B1190000}"/>
    <hyperlink ref="AH3406" r:id="rId6579" location="/R-HSA-168249;https://reactome.org/PathwayBrowser/#/R-HSA-168256;https://reactome.org/PathwayBrowser/#/R-HSA-6798695" xr:uid="{00000000-0004-0000-0000-0000B2190000}"/>
    <hyperlink ref="AJ3406" r:id="rId6580" xr:uid="{00000000-0004-0000-0000-0000B3190000}"/>
    <hyperlink ref="AH3407" r:id="rId6581" location="/R-HSA-168249;https://reactome.org/PathwayBrowser/#/R-HSA-168256;https://reactome.org/PathwayBrowser/#/R-HSA-6798695" xr:uid="{00000000-0004-0000-0000-0000B4190000}"/>
    <hyperlink ref="AJ3407" r:id="rId6582" xr:uid="{00000000-0004-0000-0000-0000B5190000}"/>
    <hyperlink ref="AE3408" r:id="rId6583" xr:uid="{00000000-0004-0000-0000-0000B6190000}"/>
    <hyperlink ref="AH3408" r:id="rId6584" location="/R-HSA-126673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2029480;https://reactome.org/PathwayBrowser/#/R-HSA-2029482;https://reactome.org/PathwayBrowser/#/R-HSA-376176;https://reactome.org/PathwayBrowser/#/R-HSA-422475;https://reactome.org/PathwayBrowser/#/R-HSA-5663205;https://reactome.org/PathwayBrowser/#/R-HSA-8980692;https://reactome.org/PathwayBrowser/#/R-HSA-8985586;https://reactome.org/PathwayBrowser/#/R-HSA-9012999;https://reactome.org/PathwayBrowser/#/R-HSA-9013026;https://reactome.org/PathwayBrowser/#/R-HSA-9013106;https://reactome.org/PathwayBrowser/#/R-HSA-9013148;https://reactome.org/PathwayBrowser/#/R-HSA-9013149;https://reactome.org/PathwayBrowser/#/R-HSA-9035034;https://reactome.org/PathwayBrowser/#/R-HSA-9658195;https://reactome.org/PathwayBrowser/#/R-HSA-9664407;https://reactome.org/PathwayBrowser/#/R-HSA-9664417;https://reactome.org/PathwayBrowser/#/R-HSA-9664422;https://reactome.org/PathwayBrowser/#/R-HSA-9675108;https://reactome.org/PathwayBrowser/#/R-HSA-9716542" xr:uid="{00000000-0004-0000-0000-0000B7190000}"/>
    <hyperlink ref="AJ3408" r:id="rId6585" xr:uid="{00000000-0004-0000-0000-0000B8190000}"/>
    <hyperlink ref="AE3409" r:id="rId6586" xr:uid="{00000000-0004-0000-0000-0000B9190000}"/>
    <hyperlink ref="AH3409" r:id="rId6587" location="/R-HSA-1168372;https://reactome.org/PathwayBrowser/#/R-HSA-1280218;https://reactome.org/PathwayBrowser/#/R-HSA-168249;https://reactome.org/PathwayBrowser/#/R-HSA-168256;https://reactome.org/PathwayBrowser/#/R-HSA-2025928;https://reactome.org/PathwayBrowser/#/R-HSA-212436;https://reactome.org/PathwayBrowser/#/R-HSA-2454202;https://reactome.org/PathwayBrowser/#/R-HSA-2871809;https://reactome.org/PathwayBrowser/#/R-HSA-5607763;https://reactome.org/PathwayBrowser/#/R-HSA-5607764;https://reactome.org/PathwayBrowser/#/R-HSA-5621481;https://reactome.org/PathwayBrowser/#/R-HSA-73857;https://reactome.org/PathwayBrowser/#/R-HSA-74160;https://reactome.org/PathwayBrowser/#/R-HSA-8877330;https://reactome.org/PathwayBrowser/#/R-HSA-8878171;https://reactome.org/PathwayBrowser/#/R-HSA-983705" xr:uid="{00000000-0004-0000-0000-0000BA190000}"/>
    <hyperlink ref="AE3410" r:id="rId6588" xr:uid="{00000000-0004-0000-0000-0000BB190000}"/>
    <hyperlink ref="AH3410" r:id="rId6589" location="/R-HSA-1474165;https://reactome.org/PathwayBrowser/#/R-HSA-1500620;https://reactome.org/PathwayBrowser/#/R-HSA-1640170;https://reactome.org/PathwayBrowser/#/R-HSA-1643685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12446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570;https://reactome.org/PathwayBrowser/#/R-HSA-9709603" xr:uid="{00000000-0004-0000-0000-0000BC190000}"/>
    <hyperlink ref="AE3411" r:id="rId6590" xr:uid="{00000000-0004-0000-0000-0000BD190000}"/>
    <hyperlink ref="AH3411" r:id="rId6591" location="/R-HSA-1280215;https://reactome.org/PathwayBrowser/#/R-HSA-168256;https://reactome.org/PathwayBrowser/#/R-HSA-446652;https://reactome.org/PathwayBrowser/#/R-HSA-449147;https://reactome.org/PathwayBrowser/#/R-HSA-9008059;https://reactome.org/PathwayBrowser/#/R-HSA-9012546" xr:uid="{00000000-0004-0000-0000-0000BE190000}"/>
    <hyperlink ref="AJ3411" r:id="rId6592" xr:uid="{00000000-0004-0000-0000-0000BF190000}"/>
    <hyperlink ref="AE3412" r:id="rId6593" xr:uid="{00000000-0004-0000-0000-0000C0190000}"/>
    <hyperlink ref="AH3412" r:id="rId6594" location="/R-HSA-1181150;https://reactome.org/PathwayBrowser/#/R-HSA-1266738;https://reactome.org/PathwayBrowser/#/R-HSA-1502540;https://reactome.org/PathwayBrowser/#/R-HSA-162582;https://reactome.org/PathwayBrowser/#/R-HSA-1643685;https://reactome.org/PathwayBrowser/#/R-HSA-170834;https://reactome.org/PathwayBrowser/#/R-HSA-201451;https://reactome.org/PathwayBrowser/#/R-HSA-212436;https://reactome.org/PathwayBrowser/#/R-HSA-2173789;https://reactome.org/PathwayBrowser/#/R-HSA-2173793;https://reactome.org/PathwayBrowser/#/R-HSA-2173795;https://reactome.org/PathwayBrowser/#/R-HSA-2173796;https://reactome.org/PathwayBrowser/#/R-HSA-3304347;https://reactome.org/PathwayBrowser/#/R-HSA-3304349;https://reactome.org/PathwayBrowser/#/R-HSA-3304351;https://reactome.org/PathwayBrowser/#/R-HSA-3311021;https://reactome.org/PathwayBrowser/#/R-HSA-3315487;https://reactome.org/PathwayBrowser/#/R-HSA-392499;https://reactome.org/PathwayBrowser/#/R-HSA-452723;https://reactome.org/PathwayBrowser/#/R-HSA-5663202;https://reactome.org/PathwayBrowser/#/R-HSA-5688426;https://reactome.org/PathwayBrowser/#/R-HSA-5689880;https://reactome.org/PathwayBrowser/#/R-HSA-597592;https://reactome.org/PathwayBrowser/#/R-HSA-73857;https://reactome.org/PathwayBrowser/#/R-HSA-74160;https://reactome.org/PathwayBrowser/#/R-HSA-8878159;https://reactome.org/PathwayBrowser/#/R-HSA-8878166;https://reactome.org/PathwayBrowser/#/R-HSA-8941326;https://reactome.org/PathwayBrowser/#/R-HSA-8941855;https://reactome.org/PathwayBrowser/#/R-HSA-8952158;https://reactome.org/PathwayBrowser/#/R-HSA-9006936;https://reactome.org/PathwayBrowser/#/R-HSA-9614085;https://reactome.org/PathwayBrowser/#/R-HSA-9615017;https://reactome.org/PathwayBrowser/#/R-HSA-9617828;https://reactome.org/PathwayBrowser/#/R-HSA-9754189;https://reactome.org/PathwayBrowser/#/R-HSA-9758941" xr:uid="{00000000-0004-0000-0000-0000C1190000}"/>
    <hyperlink ref="AH3413" r:id="rId6595" location="/R-HSA-1266738;https://reactome.org/PathwayBrowser/#/R-HSA-162582;https://reactome.org/PathwayBrowser/#/R-HSA-166520;https://reactome.org/PathwayBrowser/#/R-HSA-187037;https://reactome.org/PathwayBrowser/#/R-HSA-198725;https://reactome.org/PathwayBrowser/#/R-HSA-9006934;https://reactome.org/PathwayBrowser/#/R-HSA-9031628;https://reactome.org/PathwayBrowser/#/R-HSA-9619665;https://reactome.org/PathwayBrowser/#/R-HSA-9675108" xr:uid="{00000000-0004-0000-0000-0000C2190000}"/>
    <hyperlink ref="AE3414" r:id="rId6596" xr:uid="{00000000-0004-0000-0000-0000C3190000}"/>
    <hyperlink ref="AJ3414" r:id="rId6597" xr:uid="{00000000-0004-0000-0000-0000C4190000}"/>
    <hyperlink ref="AE3415" r:id="rId6598" xr:uid="{00000000-0004-0000-0000-0000C5190000}"/>
    <hyperlink ref="AJ3415" r:id="rId6599" xr:uid="{00000000-0004-0000-0000-0000C6190000}"/>
    <hyperlink ref="AE3416" r:id="rId6600" xr:uid="{00000000-0004-0000-0000-0000C7190000}"/>
    <hyperlink ref="AJ3416" r:id="rId6601" xr:uid="{00000000-0004-0000-0000-0000C8190000}"/>
    <hyperlink ref="AE3417" r:id="rId6602" xr:uid="{00000000-0004-0000-0000-0000C9190000}"/>
    <hyperlink ref="AJ3417" r:id="rId6603" xr:uid="{00000000-0004-0000-0000-0000CA190000}"/>
    <hyperlink ref="AE3418" r:id="rId6604" xr:uid="{00000000-0004-0000-0000-0000CB190000}"/>
    <hyperlink ref="AJ3418" r:id="rId6605" xr:uid="{00000000-0004-0000-0000-0000CC190000}"/>
    <hyperlink ref="AE3419" r:id="rId6606" xr:uid="{00000000-0004-0000-0000-0000CD190000}"/>
    <hyperlink ref="AH3419" r:id="rId6607" location="/R-HSA-1221632;https://reactome.org/PathwayBrowser/#/R-HSA-1474165;https://reactome.org/PathwayBrowser/#/R-HSA-1500620;https://reactome.org/PathwayBrowser/#/R-HSA-1640170;https://reactome.org/PathwayBrowser/#/R-HSA-1643685;https://reactome.org/PathwayBrowser/#/R-HSA-176187;https://reactome.org/PathwayBrowser/#/R-HSA-212436;https://reactome.org/PathwayBrowser/#/R-HSA-2262752;https://reactome.org/PathwayBrowser/#/R-HSA-3371453;https://reactome.org/PathwayBrowser/#/R-HSA-337155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8;https://reactome.org/PathwayBrowser/#/R-HSA-5693567;https://reactome.org/PathwayBrowser/#/R-HSA-5693579;https://reactome.org/PathwayBrowser/#/R-HSA-5693607;https://reactome.org/PathwayBrowser/#/R-HSA-5693616;https://reactome.org/PathwayBrowser/#/R-HSA-6783310;https://reactome.org/PathwayBrowser/#/R-HSA-6796648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8953897;https://reactome.org/PathwayBrowser/#/R-HSA-9675135;https://reactome.org/PathwayBrowser/#/R-HSA-9675136;https://reactome.org/PathwayBrowser/#/R-HSA-9701190;https://reactome.org/PathwayBrowser/#/R-HSA-9709570" xr:uid="{00000000-0004-0000-0000-0000CE190000}"/>
    <hyperlink ref="AE3420" r:id="rId6608" xr:uid="{00000000-0004-0000-0000-0000CF190000}"/>
    <hyperlink ref="AH3420" r:id="rId6609" location="/R-HSA-1221632;https://reactome.org/PathwayBrowser/#/R-HSA-1474165;https://reactome.org/PathwayBrowser/#/R-HSA-1500620;https://reactome.org/PathwayBrowser/#/R-HSA-1640170;https://reactome.org/PathwayBrowser/#/R-HSA-1643685;https://reactome.org/PathwayBrowser/#/R-HSA-176187;https://reactome.org/PathwayBrowser/#/R-HSA-212436;https://reactome.org/PathwayBrowser/#/R-HSA-2262752;https://reactome.org/PathwayBrowser/#/R-HSA-3371453;https://reactome.org/PathwayBrowser/#/R-HSA-337155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8;https://reactome.org/PathwayBrowser/#/R-HSA-5693567;https://reactome.org/PathwayBrowser/#/R-HSA-5693579;https://reactome.org/PathwayBrowser/#/R-HSA-5693607;https://reactome.org/PathwayBrowser/#/R-HSA-5693616;https://reactome.org/PathwayBrowser/#/R-HSA-6783310;https://reactome.org/PathwayBrowser/#/R-HSA-6796648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8953897;https://reactome.org/PathwayBrowser/#/R-HSA-9675135;https://reactome.org/PathwayBrowser/#/R-HSA-9675136;https://reactome.org/PathwayBrowser/#/R-HSA-9701190;https://reactome.org/PathwayBrowser/#/R-HSA-9709570" xr:uid="{00000000-0004-0000-0000-0000D0190000}"/>
    <hyperlink ref="AE3421" r:id="rId6610" xr:uid="{00000000-0004-0000-0000-0000D1190000}"/>
    <hyperlink ref="AJ3421" r:id="rId6611" xr:uid="{00000000-0004-0000-0000-0000D2190000}"/>
    <hyperlink ref="AE3422" r:id="rId6612" xr:uid="{00000000-0004-0000-0000-0000D3190000}"/>
    <hyperlink ref="AJ3422" r:id="rId6613" xr:uid="{00000000-0004-0000-0000-0000D4190000}"/>
    <hyperlink ref="AE3423" r:id="rId6614" xr:uid="{00000000-0004-0000-0000-0000D5190000}"/>
    <hyperlink ref="AJ3423" r:id="rId6615" xr:uid="{00000000-0004-0000-0000-0000D6190000}"/>
    <hyperlink ref="AE3424" r:id="rId6616" xr:uid="{00000000-0004-0000-0000-0000D7190000}"/>
    <hyperlink ref="AE3425" r:id="rId6617" xr:uid="{00000000-0004-0000-0000-0000D8190000}"/>
    <hyperlink ref="AH3425" r:id="rId6618" location="/R-HSA-1280218;https://reactome.org/PathwayBrowser/#/R-HSA-1640170;https://reactome.org/PathwayBrowser/#/R-HSA-168256;https://reactome.org/PathwayBrowser/#/R-HSA-1852241;https://reactome.org/PathwayBrowser/#/R-HSA-199977;https://reactome.org/PathwayBrowser/#/R-HSA-199991;https://reactome.org/PathwayBrowser/#/R-HSA-2132295;https://reactome.org/PathwayBrowser/#/R-HSA-2262752;https://reactome.org/PathwayBrowser/#/R-HSA-2565942;https://reactome.org/PathwayBrowser/#/R-HSA-3371497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392499;https://reactome.org/PathwayBrowser/#/R-HSA-446203;https://reactome.org/PathwayBrowser/#/R-HSA-453274;https://reactome.org/PathwayBrowser/#/R-HSA-5617833;https://reactome.org/PathwayBrowser/#/R-HSA-5620912;https://reactome.org/PathwayBrowser/#/R-HSA-5653656;https://reactome.org/PathwayBrowser/#/R-HSA-597592;https://reactome.org/PathwayBrowser/#/R-HSA-6807878;https://reactome.org/PathwayBrowser/#/R-HSA-6811436;https://reactome.org/PathwayBrowser/#/R-HSA-6811442;https://reactome.org/PathwayBrowser/#/R-HSA-68877;https://reactome.org/PathwayBrowser/#/R-HSA-68886;https://reactome.org/PathwayBrowser/#/R-HSA-69275;https://reactome.org/PathwayBrowser/#/R-HSA-69278;https://reactome.org/PathwayBrowser/#/R-HSA-8854518;https://reactome.org/PathwayBrowser/#/R-HSA-8856688;https://reactome.org/PathwayBrowser/#/R-HSA-8953897;https://reactome.org/PathwayBrowser/#/R-HSA-948021" xr:uid="{00000000-0004-0000-0000-0000D9190000}"/>
    <hyperlink ref="AE3426" r:id="rId6619" xr:uid="{00000000-0004-0000-0000-0000DA190000}"/>
    <hyperlink ref="AH3426" r:id="rId6620" location="/R-HSA-392499;https://reactome.org/PathwayBrowser/#/R-HSA-597592;https://reactome.org/PathwayBrowser/#/R-HSA-8951664" xr:uid="{00000000-0004-0000-0000-0000DB190000}"/>
    <hyperlink ref="AE3427" r:id="rId6621" xr:uid="{00000000-0004-0000-0000-0000DC190000}"/>
    <hyperlink ref="AH3427" r:id="rId6622" location="/R-HSA-110328;https://reactome.org/PathwayBrowser/#/R-HSA-110329;https://reactome.org/PathwayBrowser/#/R-HSA-110357;https://reactome.org/PathwayBrowser/#/R-HSA-212165;https://reactome.org/PathwayBrowser/#/R-HSA-2990846;https://reactome.org/PathwayBrowser/#/R-HSA-3108214;https://reactome.org/PathwayBrowser/#/R-HSA-3108232;https://reactome.org/PathwayBrowser/#/R-HSA-392499;https://reactome.org/PathwayBrowser/#/R-HSA-5221030;https://reactome.org/PathwayBrowser/#/R-HSA-597592;https://reactome.org/PathwayBrowser/#/R-HSA-73884;https://reactome.org/PathwayBrowser/#/R-HSA-73894;https://reactome.org/PathwayBrowser/#/R-HSA-73928;https://reactome.org/PathwayBrowser/#/R-HSA-73929;https://reactome.org/PathwayBrowser/#/R-HSA-73933;https://reactome.org/PathwayBrowser/#/R-HSA-74160" xr:uid="{00000000-0004-0000-0000-0000DD190000}"/>
    <hyperlink ref="AH3428" r:id="rId6623" location="/R-HSA-109582;https://reactome.org/PathwayBrowser/#/R-HSA-1430728;https://reactome.org/PathwayBrowser/#/R-HSA-1483249;https://reactome.org/PathwayBrowser/#/R-HSA-1855167;https://reactome.org/PathwayBrowser/#/R-HSA-1855204;https://reactome.org/PathwayBrowser/#/R-HSA-983231" xr:uid="{00000000-0004-0000-0000-0000DE190000}"/>
    <hyperlink ref="AJ3428" r:id="rId6624" xr:uid="{00000000-0004-0000-0000-0000DF190000}"/>
    <hyperlink ref="AE3429" r:id="rId6625" xr:uid="{00000000-0004-0000-0000-0000E0190000}"/>
    <hyperlink ref="AH3429" r:id="rId6626" location="/R-HSA-1266738;https://reactome.org/PathwayBrowser/#/R-HSA-157118;https://reactome.org/PathwayBrowser/#/R-HSA-162582;https://reactome.org/PathwayBrowser/#/R-HSA-1643685;https://reactome.org/PathwayBrowser/#/R-HSA-170834;https://reactome.org/PathwayBrowser/#/R-HSA-186712;https://reactome.org/PathwayBrowser/#/R-HSA-1912408;https://reactome.org/PathwayBrowser/#/R-HSA-1912422;https://reactome.org/PathwayBrowser/#/R-HSA-1980143;https://reactome.org/PathwayBrowser/#/R-HSA-210744;https://reactome.org/PathwayBrowser/#/R-HSA-2122947;https://reactome.org/PathwayBrowser/#/R-HSA-212436;https://reactome.org/PathwayBrowser/#/R-HSA-2173793;https://reactome.org/PathwayBrowser/#/R-HSA-2173795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72163;https://reactome.org/PathwayBrowser/#/R-HSA-72172;https://reactome.org/PathwayBrowser/#/R-HSA-72203;https://reactome.org/PathwayBrowser/#/R-HSA-73857;https://reactome.org/PathwayBrowser/#/R-HSA-74160;https://reactome.org/PathwayBrowser/#/R-HSA-8878159;https://reactome.org/PathwayBrowser/#/R-HSA-8941856;https://reactome.org/PathwayBrowser/#/R-HSA-8953854;https://reactome.org/PathwayBrowser/#/R-HSA-9006936;https://reactome.org/PathwayBrowser/#/R-HSA-9012852;https://reactome.org/PathwayBrowser/#/R-HSA-9013508;https://reactome.org/PathwayBrowser/#/R-HSA-9013694;https://reactome.org/PathwayBrowser/#/R-HSA-9013695" xr:uid="{00000000-0004-0000-0000-0000E1190000}"/>
    <hyperlink ref="AE3430" r:id="rId6627" xr:uid="{00000000-0004-0000-0000-0000E2190000}"/>
    <hyperlink ref="AH3430" r:id="rId6628" location="/R-HSA-1266738;https://reactome.org/PathwayBrowser/#/R-HSA-157118;https://reactome.org/PathwayBrowser/#/R-HSA-162582;https://reactome.org/PathwayBrowser/#/R-HSA-1643685;https://reactome.org/PathwayBrowser/#/R-HSA-170834;https://reactome.org/PathwayBrowser/#/R-HSA-186712;https://reactome.org/PathwayBrowser/#/R-HSA-1912408;https://reactome.org/PathwayBrowser/#/R-HSA-1912422;https://reactome.org/PathwayBrowser/#/R-HSA-1980143;https://reactome.org/PathwayBrowser/#/R-HSA-210744;https://reactome.org/PathwayBrowser/#/R-HSA-2122947;https://reactome.org/PathwayBrowser/#/R-HSA-212436;https://reactome.org/PathwayBrowser/#/R-HSA-2173793;https://reactome.org/PathwayBrowser/#/R-HSA-2173795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72163;https://reactome.org/PathwayBrowser/#/R-HSA-72172;https://reactome.org/PathwayBrowser/#/R-HSA-72203;https://reactome.org/PathwayBrowser/#/R-HSA-73857;https://reactome.org/PathwayBrowser/#/R-HSA-74160;https://reactome.org/PathwayBrowser/#/R-HSA-8878159;https://reactome.org/PathwayBrowser/#/R-HSA-8941856;https://reactome.org/PathwayBrowser/#/R-HSA-8953854;https://reactome.org/PathwayBrowser/#/R-HSA-9006936;https://reactome.org/PathwayBrowser/#/R-HSA-9012852;https://reactome.org/PathwayBrowser/#/R-HSA-9013508;https://reactome.org/PathwayBrowser/#/R-HSA-9013694;https://reactome.org/PathwayBrowser/#/R-HSA-9013695" xr:uid="{00000000-0004-0000-0000-0000E3190000}"/>
    <hyperlink ref="AE3431" r:id="rId6629" xr:uid="{00000000-0004-0000-0000-0000E4190000}"/>
    <hyperlink ref="AH3431" r:id="rId6630" location="/R-HSA-1266738;https://reactome.org/PathwayBrowser/#/R-HSA-157118;https://reactome.org/PathwayBrowser/#/R-HSA-162582;https://reactome.org/PathwayBrowser/#/R-HSA-1643685;https://reactome.org/PathwayBrowser/#/R-HSA-170834;https://reactome.org/PathwayBrowser/#/R-HSA-186712;https://reactome.org/PathwayBrowser/#/R-HSA-1912408;https://reactome.org/PathwayBrowser/#/R-HSA-1912422;https://reactome.org/PathwayBrowser/#/R-HSA-1980143;https://reactome.org/PathwayBrowser/#/R-HSA-210744;https://reactome.org/PathwayBrowser/#/R-HSA-2122947;https://reactome.org/PathwayBrowser/#/R-HSA-212436;https://reactome.org/PathwayBrowser/#/R-HSA-2173793;https://reactome.org/PathwayBrowser/#/R-HSA-2173795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72163;https://reactome.org/PathwayBrowser/#/R-HSA-72172;https://reactome.org/PathwayBrowser/#/R-HSA-72203;https://reactome.org/PathwayBrowser/#/R-HSA-73857;https://reactome.org/PathwayBrowser/#/R-HSA-74160;https://reactome.org/PathwayBrowser/#/R-HSA-8878159;https://reactome.org/PathwayBrowser/#/R-HSA-8941856;https://reactome.org/PathwayBrowser/#/R-HSA-8953854;https://reactome.org/PathwayBrowser/#/R-HSA-9006936;https://reactome.org/PathwayBrowser/#/R-HSA-9012852;https://reactome.org/PathwayBrowser/#/R-HSA-9013508;https://reactome.org/PathwayBrowser/#/R-HSA-9013694;https://reactome.org/PathwayBrowser/#/R-HSA-9013695" xr:uid="{00000000-0004-0000-0000-0000E5190000}"/>
    <hyperlink ref="AE3432" r:id="rId6631" xr:uid="{00000000-0004-0000-0000-0000E6190000}"/>
    <hyperlink ref="AH3432" r:id="rId6632" location="/R-HSA-1266738;https://reactome.org/PathwayBrowser/#/R-HSA-157118;https://reactome.org/PathwayBrowser/#/R-HSA-162582;https://reactome.org/PathwayBrowser/#/R-HSA-1643685;https://reactome.org/PathwayBrowser/#/R-HSA-170834;https://reactome.org/PathwayBrowser/#/R-HSA-186712;https://reactome.org/PathwayBrowser/#/R-HSA-1912408;https://reactome.org/PathwayBrowser/#/R-HSA-1912422;https://reactome.org/PathwayBrowser/#/R-HSA-1980143;https://reactome.org/PathwayBrowser/#/R-HSA-210744;https://reactome.org/PathwayBrowser/#/R-HSA-2122947;https://reactome.org/PathwayBrowser/#/R-HSA-212436;https://reactome.org/PathwayBrowser/#/R-HSA-2173793;https://reactome.org/PathwayBrowser/#/R-HSA-2173795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72163;https://reactome.org/PathwayBrowser/#/R-HSA-72172;https://reactome.org/PathwayBrowser/#/R-HSA-72203;https://reactome.org/PathwayBrowser/#/R-HSA-73857;https://reactome.org/PathwayBrowser/#/R-HSA-74160;https://reactome.org/PathwayBrowser/#/R-HSA-8878159;https://reactome.org/PathwayBrowser/#/R-HSA-8941856;https://reactome.org/PathwayBrowser/#/R-HSA-8953854;https://reactome.org/PathwayBrowser/#/R-HSA-9006936;https://reactome.org/PathwayBrowser/#/R-HSA-9012852;https://reactome.org/PathwayBrowser/#/R-HSA-9013508;https://reactome.org/PathwayBrowser/#/R-HSA-9013694;https://reactome.org/PathwayBrowser/#/R-HSA-9013695" xr:uid="{00000000-0004-0000-0000-0000E7190000}"/>
    <hyperlink ref="AE3433" r:id="rId6633" xr:uid="{00000000-0004-0000-0000-0000E8190000}"/>
    <hyperlink ref="AH3433" r:id="rId6634" location="/R-HSA-1266738;https://reactome.org/PathwayBrowser/#/R-HSA-157118;https://reactome.org/PathwayBrowser/#/R-HSA-162582;https://reactome.org/PathwayBrowser/#/R-HSA-1643685;https://reactome.org/PathwayBrowser/#/R-HSA-170834;https://reactome.org/PathwayBrowser/#/R-HSA-186712;https://reactome.org/PathwayBrowser/#/R-HSA-1912408;https://reactome.org/PathwayBrowser/#/R-HSA-1912422;https://reactome.org/PathwayBrowser/#/R-HSA-1980143;https://reactome.org/PathwayBrowser/#/R-HSA-210744;https://reactome.org/PathwayBrowser/#/R-HSA-2122947;https://reactome.org/PathwayBrowser/#/R-HSA-212436;https://reactome.org/PathwayBrowser/#/R-HSA-2173793;https://reactome.org/PathwayBrowser/#/R-HSA-2173795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72163;https://reactome.org/PathwayBrowser/#/R-HSA-72172;https://reactome.org/PathwayBrowser/#/R-HSA-72203;https://reactome.org/PathwayBrowser/#/R-HSA-73857;https://reactome.org/PathwayBrowser/#/R-HSA-74160;https://reactome.org/PathwayBrowser/#/R-HSA-8878159;https://reactome.org/PathwayBrowser/#/R-HSA-8941856;https://reactome.org/PathwayBrowser/#/R-HSA-8953854;https://reactome.org/PathwayBrowser/#/R-HSA-9006936;https://reactome.org/PathwayBrowser/#/R-HSA-9012852;https://reactome.org/PathwayBrowser/#/R-HSA-9013508;https://reactome.org/PathwayBrowser/#/R-HSA-9013694;https://reactome.org/PathwayBrowser/#/R-HSA-9013695" xr:uid="{00000000-0004-0000-0000-0000E9190000}"/>
    <hyperlink ref="AE3434" r:id="rId6635" xr:uid="{00000000-0004-0000-0000-0000EA190000}"/>
    <hyperlink ref="AH3434" r:id="rId6636" location="/R-HSA-1266738;https://reactome.org/PathwayBrowser/#/R-HSA-157118;https://reactome.org/PathwayBrowser/#/R-HSA-162582;https://reactome.org/PathwayBrowser/#/R-HSA-1643685;https://reactome.org/PathwayBrowser/#/R-HSA-170834;https://reactome.org/PathwayBrowser/#/R-HSA-186712;https://reactome.org/PathwayBrowser/#/R-HSA-1912408;https://reactome.org/PathwayBrowser/#/R-HSA-1912422;https://reactome.org/PathwayBrowser/#/R-HSA-1980143;https://reactome.org/PathwayBrowser/#/R-HSA-210744;https://reactome.org/PathwayBrowser/#/R-HSA-2122947;https://reactome.org/PathwayBrowser/#/R-HSA-212436;https://reactome.org/PathwayBrowser/#/R-HSA-2173793;https://reactome.org/PathwayBrowser/#/R-HSA-2173795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72163;https://reactome.org/PathwayBrowser/#/R-HSA-72172;https://reactome.org/PathwayBrowser/#/R-HSA-72203;https://reactome.org/PathwayBrowser/#/R-HSA-73857;https://reactome.org/PathwayBrowser/#/R-HSA-74160;https://reactome.org/PathwayBrowser/#/R-HSA-8878159;https://reactome.org/PathwayBrowser/#/R-HSA-8941856;https://reactome.org/PathwayBrowser/#/R-HSA-8953854;https://reactome.org/PathwayBrowser/#/R-HSA-9006936;https://reactome.org/PathwayBrowser/#/R-HSA-9012852;https://reactome.org/PathwayBrowser/#/R-HSA-9013508;https://reactome.org/PathwayBrowser/#/R-HSA-9013694;https://reactome.org/PathwayBrowser/#/R-HSA-9013695" xr:uid="{00000000-0004-0000-0000-0000EB190000}"/>
    <hyperlink ref="AE3435" r:id="rId6637" xr:uid="{00000000-0004-0000-0000-0000EC190000}"/>
    <hyperlink ref="AH3435" r:id="rId6638" location="/R-HSA-1266738;https://reactome.org/PathwayBrowser/#/R-HSA-157118;https://reactome.org/PathwayBrowser/#/R-HSA-162582;https://reactome.org/PathwayBrowser/#/R-HSA-1643685;https://reactome.org/PathwayBrowser/#/R-HSA-170834;https://reactome.org/PathwayBrowser/#/R-HSA-186712;https://reactome.org/PathwayBrowser/#/R-HSA-1912408;https://reactome.org/PathwayBrowser/#/R-HSA-1912422;https://reactome.org/PathwayBrowser/#/R-HSA-1980143;https://reactome.org/PathwayBrowser/#/R-HSA-210744;https://reactome.org/PathwayBrowser/#/R-HSA-2122947;https://reactome.org/PathwayBrowser/#/R-HSA-212436;https://reactome.org/PathwayBrowser/#/R-HSA-2173793;https://reactome.org/PathwayBrowser/#/R-HSA-2173795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72163;https://reactome.org/PathwayBrowser/#/R-HSA-72172;https://reactome.org/PathwayBrowser/#/R-HSA-72203;https://reactome.org/PathwayBrowser/#/R-HSA-73857;https://reactome.org/PathwayBrowser/#/R-HSA-74160;https://reactome.org/PathwayBrowser/#/R-HSA-8878159;https://reactome.org/PathwayBrowser/#/R-HSA-8941856;https://reactome.org/PathwayBrowser/#/R-HSA-8953854;https://reactome.org/PathwayBrowser/#/R-HSA-9006936;https://reactome.org/PathwayBrowser/#/R-HSA-9012852;https://reactome.org/PathwayBrowser/#/R-HSA-9013508;https://reactome.org/PathwayBrowser/#/R-HSA-9013694;https://reactome.org/PathwayBrowser/#/R-HSA-9013695" xr:uid="{00000000-0004-0000-0000-0000ED190000}"/>
    <hyperlink ref="AE3436" r:id="rId6639" xr:uid="{00000000-0004-0000-0000-0000EE190000}"/>
    <hyperlink ref="AH3436" r:id="rId6640" location="/R-HSA-1266738;https://reactome.org/PathwayBrowser/#/R-HSA-157118;https://reactome.org/PathwayBrowser/#/R-HSA-162582;https://reactome.org/PathwayBrowser/#/R-HSA-1643685;https://reactome.org/PathwayBrowser/#/R-HSA-170834;https://reactome.org/PathwayBrowser/#/R-HSA-186712;https://reactome.org/PathwayBrowser/#/R-HSA-1912408;https://reactome.org/PathwayBrowser/#/R-HSA-1912422;https://reactome.org/PathwayBrowser/#/R-HSA-1980143;https://reactome.org/PathwayBrowser/#/R-HSA-210744;https://reactome.org/PathwayBrowser/#/R-HSA-2122947;https://reactome.org/PathwayBrowser/#/R-HSA-212436;https://reactome.org/PathwayBrowser/#/R-HSA-2173793;https://reactome.org/PathwayBrowser/#/R-HSA-2173795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72163;https://reactome.org/PathwayBrowser/#/R-HSA-72172;https://reactome.org/PathwayBrowser/#/R-HSA-72203;https://reactome.org/PathwayBrowser/#/R-HSA-73857;https://reactome.org/PathwayBrowser/#/R-HSA-74160;https://reactome.org/PathwayBrowser/#/R-HSA-8878159;https://reactome.org/PathwayBrowser/#/R-HSA-8941856;https://reactome.org/PathwayBrowser/#/R-HSA-8953854;https://reactome.org/PathwayBrowser/#/R-HSA-9006936;https://reactome.org/PathwayBrowser/#/R-HSA-9012852;https://reactome.org/PathwayBrowser/#/R-HSA-9013508;https://reactome.org/PathwayBrowser/#/R-HSA-9013694;https://reactome.org/PathwayBrowser/#/R-HSA-9013695" xr:uid="{00000000-0004-0000-0000-0000EF190000}"/>
    <hyperlink ref="AE3437" r:id="rId6641" xr:uid="{00000000-0004-0000-0000-0000F0190000}"/>
    <hyperlink ref="AH3437" r:id="rId6642" location="/R-HSA-1266738;https://reactome.org/PathwayBrowser/#/R-HSA-157118;https://reactome.org/PathwayBrowser/#/R-HSA-162582;https://reactome.org/PathwayBrowser/#/R-HSA-1643685;https://reactome.org/PathwayBrowser/#/R-HSA-170834;https://reactome.org/PathwayBrowser/#/R-HSA-186712;https://reactome.org/PathwayBrowser/#/R-HSA-1912408;https://reactome.org/PathwayBrowser/#/R-HSA-1912422;https://reactome.org/PathwayBrowser/#/R-HSA-1980143;https://reactome.org/PathwayBrowser/#/R-HSA-210744;https://reactome.org/PathwayBrowser/#/R-HSA-2122947;https://reactome.org/PathwayBrowser/#/R-HSA-212436;https://reactome.org/PathwayBrowser/#/R-HSA-2173793;https://reactome.org/PathwayBrowser/#/R-HSA-2173795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72163;https://reactome.org/PathwayBrowser/#/R-HSA-72172;https://reactome.org/PathwayBrowser/#/R-HSA-72203;https://reactome.org/PathwayBrowser/#/R-HSA-73857;https://reactome.org/PathwayBrowser/#/R-HSA-74160;https://reactome.org/PathwayBrowser/#/R-HSA-8878159;https://reactome.org/PathwayBrowser/#/R-HSA-8941856;https://reactome.org/PathwayBrowser/#/R-HSA-8953854;https://reactome.org/PathwayBrowser/#/R-HSA-9006936;https://reactome.org/PathwayBrowser/#/R-HSA-9012852;https://reactome.org/PathwayBrowser/#/R-HSA-9013508;https://reactome.org/PathwayBrowser/#/R-HSA-9013694;https://reactome.org/PathwayBrowser/#/R-HSA-9013695" xr:uid="{00000000-0004-0000-0000-0000F1190000}"/>
    <hyperlink ref="AE3438" r:id="rId6643" xr:uid="{00000000-0004-0000-0000-0000F2190000}"/>
    <hyperlink ref="AH3438" r:id="rId6644" location="/R-HSA-109582;https://reactome.org/PathwayBrowser/#/R-HSA-114508;https://reactome.org/PathwayBrowser/#/R-HSA-162582;https://reactome.org/PathwayBrowser/#/R-HSA-372790;https://reactome.org/PathwayBrowser/#/R-HSA-388396;https://reactome.org/PathwayBrowser/#/R-HSA-416476;https://reactome.org/PathwayBrowser/#/R-HSA-76002" xr:uid="{00000000-0004-0000-0000-0000F3190000}"/>
    <hyperlink ref="AE3439" r:id="rId6645" xr:uid="{00000000-0004-0000-0000-0000F4190000}"/>
    <hyperlink ref="AH3439" r:id="rId6646" location="/R-HSA-109582;https://reactome.org/PathwayBrowser/#/R-HSA-114508;https://reactome.org/PathwayBrowser/#/R-HSA-162582;https://reactome.org/PathwayBrowser/#/R-HSA-372790;https://reactome.org/PathwayBrowser/#/R-HSA-388396;https://reactome.org/PathwayBrowser/#/R-HSA-416476;https://reactome.org/PathwayBrowser/#/R-HSA-76002" xr:uid="{00000000-0004-0000-0000-0000F5190000}"/>
    <hyperlink ref="AE3440" r:id="rId6647" xr:uid="{00000000-0004-0000-0000-0000F6190000}"/>
    <hyperlink ref="AH3441" r:id="rId6648" location="/R-HSA-6790901;https://reactome.org/PathwayBrowser/#/R-HSA-6791226;https://reactome.org/PathwayBrowser/#/R-HSA-72312;https://reactome.org/PathwayBrowser/#/R-HSA-8868773;https://reactome.org/PathwayBrowser/#/R-HSA-8953854" xr:uid="{00000000-0004-0000-0000-0000F7190000}"/>
    <hyperlink ref="AH3442" r:id="rId6649" location="/R-HSA-6790901;https://reactome.org/PathwayBrowser/#/R-HSA-6791226;https://reactome.org/PathwayBrowser/#/R-HSA-72312;https://reactome.org/PathwayBrowser/#/R-HSA-8868773;https://reactome.org/PathwayBrowser/#/R-HSA-8953854" xr:uid="{00000000-0004-0000-0000-0000F8190000}"/>
    <hyperlink ref="AH3443" r:id="rId6650" location="/R-HSA-6790901;https://reactome.org/PathwayBrowser/#/R-HSA-6791226;https://reactome.org/PathwayBrowser/#/R-HSA-72312;https://reactome.org/PathwayBrowser/#/R-HSA-8868773;https://reactome.org/PathwayBrowser/#/R-HSA-8953854" xr:uid="{00000000-0004-0000-0000-0000F9190000}"/>
    <hyperlink ref="AH3444" r:id="rId6651" location="/R-HSA-6790901;https://reactome.org/PathwayBrowser/#/R-HSA-6791226;https://reactome.org/PathwayBrowser/#/R-HSA-72312;https://reactome.org/PathwayBrowser/#/R-HSA-8868773;https://reactome.org/PathwayBrowser/#/R-HSA-8953854" xr:uid="{00000000-0004-0000-0000-0000FA190000}"/>
    <hyperlink ref="AE3445" r:id="rId6652" xr:uid="{00000000-0004-0000-0000-0000FB190000}"/>
    <hyperlink ref="AJ3445" r:id="rId6653" xr:uid="{00000000-0004-0000-0000-0000FC190000}"/>
    <hyperlink ref="AE3446" r:id="rId6654" xr:uid="{00000000-0004-0000-0000-0000FD190000}"/>
    <hyperlink ref="AH3446" r:id="rId6655" location="/R-HSA-1280218;https://reactome.org/PathwayBrowser/#/R-HSA-162582;https://reactome.org/PathwayBrowser/#/R-HSA-1643685;https://reactome.org/PathwayBrowser/#/R-HSA-168256;https://reactome.org/PathwayBrowser/#/R-HSA-194315;https://reactome.org/PathwayBrowser/#/R-HSA-195721;https://reactome.org/PathwayBrowser/#/R-HSA-201681;https://reactome.org/PathwayBrowser/#/R-HSA-2262752;https://reactome.org/PathwayBrowser/#/R-HSA-392499;https://reactome.org/PathwayBrowser/#/R-HSA-4641258;https://reactome.org/PathwayBrowser/#/R-HSA-5358351;https://reactome.org/PathwayBrowser/#/R-HSA-5632684;https://reactome.org/PathwayBrowser/#/R-HSA-5658442;https://reactome.org/PathwayBrowser/#/R-HSA-5663205;https://reactome.org/PathwayBrowser/#/R-HSA-5673001;https://reactome.org/PathwayBrowser/#/R-HSA-5683057;https://reactome.org/PathwayBrowser/#/R-HSA-5684996;https://reactome.org/PathwayBrowser/#/R-HSA-597592;https://reactome.org/PathwayBrowser/#/R-HSA-8951664;https://reactome.org/PathwayBrowser/#/R-HSA-8953897;https://reactome.org/PathwayBrowser/#/R-HSA-9012999;https://reactome.org/PathwayBrowser/#/R-HSA-9013418;https://reactome.org/PathwayBrowser/#/R-HSA-9013422;https://reactome.org/PathwayBrowser/#/R-HSA-9679191;https://reactome.org/PathwayBrowser/#/R-HSA-9679506;https://reactome.org/PathwayBrowser/#/R-HSA-9706019;https://reactome.org/PathwayBrowser/#/R-HSA-9706574;https://reactome.org/PathwayBrowser/#/R-HSA-9711123;https://reactome.org/PathwayBrowser/#/R-HSA-9716542;https://reactome.org/PathwayBrowser/#/R-HSA-9755511;https://reactome.org/PathwayBrowser/#/R-HSA-983168;https://reactome.org/PathwayBrowser/#/R-HSA-983169" xr:uid="{00000000-0004-0000-0000-0000FE190000}"/>
    <hyperlink ref="AJ3446" r:id="rId6656" xr:uid="{00000000-0004-0000-0000-0000FF190000}"/>
    <hyperlink ref="AE3447" r:id="rId6657" xr:uid="{00000000-0004-0000-0000-0000001A0000}"/>
    <hyperlink ref="AH3447" r:id="rId6658" location="/R-HSA-110314;https://reactome.org/PathwayBrowser/#/R-HSA-392499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73893;https://reactome.org/PathwayBrowser/#/R-HSA-73894;https://reactome.org/PathwayBrowser/#/R-HSA-8951664" xr:uid="{00000000-0004-0000-0000-0000011A0000}"/>
    <hyperlink ref="AJ3447" r:id="rId6659" xr:uid="{00000000-0004-0000-0000-0000021A0000}"/>
    <hyperlink ref="AE3448" r:id="rId6660" xr:uid="{00000000-0004-0000-0000-0000031A0000}"/>
    <hyperlink ref="AH3448" r:id="rId6661" location="/R-HSA-110314;https://reactome.org/PathwayBrowser/#/R-HSA-392499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73893;https://reactome.org/PathwayBrowser/#/R-HSA-73894;https://reactome.org/PathwayBrowser/#/R-HSA-8951664" xr:uid="{00000000-0004-0000-0000-0000041A0000}"/>
    <hyperlink ref="AJ3448" r:id="rId6662" xr:uid="{00000000-0004-0000-0000-0000051A0000}"/>
    <hyperlink ref="AE3449" r:id="rId6663" xr:uid="{00000000-0004-0000-0000-0000061A0000}"/>
    <hyperlink ref="AH3449" r:id="rId6664" location="/R-HSA-110314;https://reactome.org/PathwayBrowser/#/R-HSA-392499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73893;https://reactome.org/PathwayBrowser/#/R-HSA-73894;https://reactome.org/PathwayBrowser/#/R-HSA-8951664" xr:uid="{00000000-0004-0000-0000-0000071A0000}"/>
    <hyperlink ref="AE3450" r:id="rId6665" xr:uid="{00000000-0004-0000-0000-0000081A0000}"/>
    <hyperlink ref="AH3450" r:id="rId6666" location="/R-HSA-110314;https://reactome.org/PathwayBrowser/#/R-HSA-392499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73893;https://reactome.org/PathwayBrowser/#/R-HSA-73894;https://reactome.org/PathwayBrowser/#/R-HSA-8951664" xr:uid="{00000000-0004-0000-0000-0000091A0000}"/>
    <hyperlink ref="AE3451" r:id="rId6667" xr:uid="{00000000-0004-0000-0000-00000A1A0000}"/>
    <hyperlink ref="AH3451" r:id="rId6668" location="/R-HSA-110314;https://reactome.org/PathwayBrowser/#/R-HSA-392499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73893;https://reactome.org/PathwayBrowser/#/R-HSA-73894;https://reactome.org/PathwayBrowser/#/R-HSA-8951664" xr:uid="{00000000-0004-0000-0000-00000B1A0000}"/>
    <hyperlink ref="AE3452" r:id="rId6669" xr:uid="{00000000-0004-0000-0000-00000C1A0000}"/>
    <hyperlink ref="AH3452" r:id="rId6670" location="/R-HSA-110314;https://reactome.org/PathwayBrowser/#/R-HSA-392499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73893;https://reactome.org/PathwayBrowser/#/R-HSA-73894;https://reactome.org/PathwayBrowser/#/R-HSA-8951664" xr:uid="{00000000-0004-0000-0000-00000D1A0000}"/>
    <hyperlink ref="AE3453" r:id="rId6671" xr:uid="{00000000-0004-0000-0000-00000E1A0000}"/>
    <hyperlink ref="AH3453" r:id="rId6672" location="/R-HSA-110314;https://reactome.org/PathwayBrowser/#/R-HSA-392499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73893;https://reactome.org/PathwayBrowser/#/R-HSA-73894;https://reactome.org/PathwayBrowser/#/R-HSA-8951664" xr:uid="{00000000-0004-0000-0000-00000F1A0000}"/>
    <hyperlink ref="AH3457" r:id="rId6673" location="/R-HSA-159236;https://reactome.org/PathwayBrowser/#/R-HSA-162582;https://reactome.org/PathwayBrowser/#/R-HSA-194315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2999;https://reactome.org/PathwayBrowser/#/R-HSA-9013418;https://reactome.org/PathwayBrowser/#/R-HSA-9706574;https://reactome.org/PathwayBrowser/#/R-HSA-9716542" xr:uid="{00000000-0004-0000-0000-0000101A0000}"/>
    <hyperlink ref="AH3458" r:id="rId6674" location="/R-HSA-159236;https://reactome.org/PathwayBrowser/#/R-HSA-162582;https://reactome.org/PathwayBrowser/#/R-HSA-194315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2999;https://reactome.org/PathwayBrowser/#/R-HSA-9013418;https://reactome.org/PathwayBrowser/#/R-HSA-9706574;https://reactome.org/PathwayBrowser/#/R-HSA-9716542" xr:uid="{00000000-0004-0000-0000-0000111A0000}"/>
    <hyperlink ref="AE3459" r:id="rId6675" xr:uid="{00000000-0004-0000-0000-0000121A0000}"/>
    <hyperlink ref="AH3459" r:id="rId6676" location="/R-HSA-1266738;https://reactome.org/PathwayBrowser/#/R-HSA-381340;https://reactome.org/PathwayBrowser/#/R-HSA-9616222" xr:uid="{00000000-0004-0000-0000-0000131A0000}"/>
    <hyperlink ref="AJ3459" r:id="rId6677" xr:uid="{00000000-0004-0000-0000-0000141A0000}"/>
    <hyperlink ref="AE3460" r:id="rId6678" xr:uid="{00000000-0004-0000-0000-0000151A0000}"/>
    <hyperlink ref="AH3460" r:id="rId6679" location="/R-HSA-1266738;https://reactome.org/PathwayBrowser/#/R-HSA-381340;https://reactome.org/PathwayBrowser/#/R-HSA-9616222" xr:uid="{00000000-0004-0000-0000-0000161A0000}"/>
    <hyperlink ref="AJ3460" r:id="rId6680" xr:uid="{00000000-0004-0000-0000-0000171A0000}"/>
    <hyperlink ref="AE3461" r:id="rId6681" xr:uid="{00000000-0004-0000-0000-0000181A0000}"/>
    <hyperlink ref="AJ3461" r:id="rId6682" xr:uid="{00000000-0004-0000-0000-0000191A0000}"/>
    <hyperlink ref="AH3462" r:id="rId6683" location="/R-HSA-6791226;https://reactome.org/PathwayBrowser/#/R-HSA-72312;https://reactome.org/PathwayBrowser/#/R-HSA-8868773;https://reactome.org/PathwayBrowser/#/R-HSA-8953854" xr:uid="{00000000-0004-0000-0000-00001A1A0000}"/>
    <hyperlink ref="AE3463" r:id="rId6684" xr:uid="{00000000-0004-0000-0000-00001B1A0000}"/>
    <hyperlink ref="AH3463" r:id="rId6685" location="/R-HSA-1266738;https://reactome.org/PathwayBrowser/#/R-HSA-162582;https://reactome.org/PathwayBrowser/#/R-HSA-212436;https://reactome.org/PathwayBrowser/#/R-HSA-73857;https://reactome.org/PathwayBrowser/#/R-HSA-74160;https://reactome.org/PathwayBrowser/#/R-HSA-8877330;https://reactome.org/PathwayBrowser/#/R-HSA-8878159;https://reactome.org/PathwayBrowser/#/R-HSA-8878166;https://reactome.org/PathwayBrowser/#/R-HSA-8878171;https://reactome.org/PathwayBrowser/#/R-HSA-8931987;https://reactome.org/PathwayBrowser/#/R-HSA-8934593;https://reactome.org/PathwayBrowser/#/R-HSA-8935964;https://reactome.org/PathwayBrowser/#/R-HSA-8936459;https://reactome.org/PathwayBrowser/#/R-HSA-8939211;https://reactome.org/PathwayBrowser/#/R-HSA-8939236;https://reactome.org/PathwayBrowser/#/R-HSA-8939242;https://reactome.org/PathwayBrowser/#/R-HSA-8939243;https://reactome.org/PathwayBrowser/#/R-HSA-8939245;https://reactome.org/PathwayBrowser/#/R-HSA-8939246;https://reactome.org/PathwayBrowser/#/R-HSA-8939247;https://reactome.org/PathwayBrowser/#/R-HSA-8939256;https://reactome.org/PathwayBrowser/#/R-HSA-8939902;https://reactome.org/PathwayBrowser/#/R-HSA-8940973;https://reactome.org/PathwayBrowser/#/R-HSA-8941284;https://reactome.org/PathwayBrowser/#/R-HSA-8941326;https://reactome.org/PathwayBrowser/#/R-HSA-8941332;https://reactome.org/PathwayBrowser/#/R-HSA-8941333;https://reactome.org/PathwayBrowser/#/R-HSA-8941858;https://reactome.org/PathwayBrowser/#/R-HSA-8949275;https://reactome.org/PathwayBrowser/#/R-HSA-8951911;https://reactome.org/PathwayBrowser/#/R-HSA-8951936;https://reactome.org/PathwayBrowser/#/R-HSA-9006931;https://reactome.org/PathwayBrowser/#/R-HSA-9018519;https://reactome.org/PathwayBrowser/#/R-HSA-9616222" xr:uid="{00000000-0004-0000-0000-00001C1A0000}"/>
    <hyperlink ref="AH3464" r:id="rId6686" location="/R-HSA-168249;https://reactome.org/PathwayBrowser/#/R-HSA-168256;https://reactome.org/PathwayBrowser/#/R-HSA-212436;https://reactome.org/PathwayBrowser/#/R-HSA-3700989;https://reactome.org/PathwayBrowser/#/R-HSA-6796648;https://reactome.org/PathwayBrowser/#/R-HSA-6798695;https://reactome.org/PathwayBrowser/#/R-HSA-73857;https://reactome.org/PathwayBrowser/#/R-HSA-74160" xr:uid="{00000000-0004-0000-0000-00001D1A0000}"/>
    <hyperlink ref="AJ3464" r:id="rId6687" xr:uid="{00000000-0004-0000-0000-00001E1A0000}"/>
    <hyperlink ref="AH3465" r:id="rId6688" location="/R-HSA-168249;https://reactome.org/PathwayBrowser/#/R-HSA-168256;https://reactome.org/PathwayBrowser/#/R-HSA-212436;https://reactome.org/PathwayBrowser/#/R-HSA-3700989;https://reactome.org/PathwayBrowser/#/R-HSA-6796648;https://reactome.org/PathwayBrowser/#/R-HSA-6798695;https://reactome.org/PathwayBrowser/#/R-HSA-73857;https://reactome.org/PathwayBrowser/#/R-HSA-74160" xr:uid="{00000000-0004-0000-0000-00001F1A0000}"/>
    <hyperlink ref="AJ3465" r:id="rId6689" xr:uid="{00000000-0004-0000-0000-0000201A0000}"/>
    <hyperlink ref="AE3466" r:id="rId6690" xr:uid="{00000000-0004-0000-0000-0000211A0000}"/>
    <hyperlink ref="AH3466" r:id="rId6691" location="/R-HSA-72163;https://reactome.org/PathwayBrowser/#/R-HSA-72172;https://reactome.org/PathwayBrowser/#/R-HSA-72203;https://reactome.org/PathwayBrowser/#/R-HSA-8953854" xr:uid="{00000000-0004-0000-0000-0000221A0000}"/>
    <hyperlink ref="AJ3466" r:id="rId6692" xr:uid="{00000000-0004-0000-0000-0000231A0000}"/>
    <hyperlink ref="AE3467" r:id="rId6693" xr:uid="{00000000-0004-0000-0000-0000241A0000}"/>
    <hyperlink ref="AH3467" r:id="rId6694" location="/R-HSA-72163;https://reactome.org/PathwayBrowser/#/R-HSA-72172;https://reactome.org/PathwayBrowser/#/R-HSA-72203;https://reactome.org/PathwayBrowser/#/R-HSA-8953854" xr:uid="{00000000-0004-0000-0000-0000251A0000}"/>
    <hyperlink ref="AJ3467" r:id="rId6695" xr:uid="{00000000-0004-0000-0000-0000261A0000}"/>
    <hyperlink ref="AE3468" r:id="rId6696" xr:uid="{00000000-0004-0000-0000-0000271A0000}"/>
    <hyperlink ref="AH3468" r:id="rId6697" location="/R-HSA-72163;https://reactome.org/PathwayBrowser/#/R-HSA-72172;https://reactome.org/PathwayBrowser/#/R-HSA-72203;https://reactome.org/PathwayBrowser/#/R-HSA-8953854" xr:uid="{00000000-0004-0000-0000-0000281A0000}"/>
    <hyperlink ref="AJ3468" r:id="rId6698" xr:uid="{00000000-0004-0000-0000-0000291A0000}"/>
    <hyperlink ref="AE3469" r:id="rId6699" xr:uid="{00000000-0004-0000-0000-00002A1A0000}"/>
    <hyperlink ref="AH3469" r:id="rId6700" location="/R-HSA-72163;https://reactome.org/PathwayBrowser/#/R-HSA-72172;https://reactome.org/PathwayBrowser/#/R-HSA-72203;https://reactome.org/PathwayBrowser/#/R-HSA-8953854" xr:uid="{00000000-0004-0000-0000-00002B1A0000}"/>
    <hyperlink ref="AJ3469" r:id="rId6701" xr:uid="{00000000-0004-0000-0000-00002C1A0000}"/>
    <hyperlink ref="AE3470" r:id="rId6702" xr:uid="{00000000-0004-0000-0000-00002D1A0000}"/>
    <hyperlink ref="AH3470" r:id="rId6703" location="/R-HSA-72163;https://reactome.org/PathwayBrowser/#/R-HSA-72172;https://reactome.org/PathwayBrowser/#/R-HSA-72203;https://reactome.org/PathwayBrowser/#/R-HSA-8953854" xr:uid="{00000000-0004-0000-0000-00002E1A0000}"/>
    <hyperlink ref="AJ3470" r:id="rId6704" xr:uid="{00000000-0004-0000-0000-00002F1A0000}"/>
    <hyperlink ref="AE3471" r:id="rId6705" xr:uid="{00000000-0004-0000-0000-0000301A0000}"/>
    <hyperlink ref="AH3471" r:id="rId6706" location="/R-HSA-72163;https://reactome.org/PathwayBrowser/#/R-HSA-72172;https://reactome.org/PathwayBrowser/#/R-HSA-72203;https://reactome.org/PathwayBrowser/#/R-HSA-8953854" xr:uid="{00000000-0004-0000-0000-0000311A0000}"/>
    <hyperlink ref="AJ3471" r:id="rId6707" xr:uid="{00000000-0004-0000-0000-0000321A0000}"/>
    <hyperlink ref="AE3472" r:id="rId6708" xr:uid="{00000000-0004-0000-0000-0000331A0000}"/>
    <hyperlink ref="AH3472" r:id="rId6709" location="/R-HSA-72163;https://reactome.org/PathwayBrowser/#/R-HSA-72172;https://reactome.org/PathwayBrowser/#/R-HSA-72203;https://reactome.org/PathwayBrowser/#/R-HSA-8953854" xr:uid="{00000000-0004-0000-0000-0000341A0000}"/>
    <hyperlink ref="AJ3472" r:id="rId6710" xr:uid="{00000000-0004-0000-0000-0000351A0000}"/>
    <hyperlink ref="AJ3473" r:id="rId6711" xr:uid="{00000000-0004-0000-0000-0000361A0000}"/>
    <hyperlink ref="AE3474" r:id="rId6712" xr:uid="{00000000-0004-0000-0000-0000371A0000}"/>
    <hyperlink ref="AH3474" r:id="rId6713" location="/R-HSA-109581;https://reactome.org/PathwayBrowser/#/R-HSA-111465;https://reactome.org/PathwayBrowser/#/R-HSA-1266738;https://reactome.org/PathwayBrowser/#/R-HSA-162582;https://reactome.org/PathwayBrowser/#/R-HSA-194315;https://reactome.org/PathwayBrowser/#/R-HSA-351906;https://reactome.org/PathwayBrowser/#/R-HSA-5357801;https://reactome.org/PathwayBrowser/#/R-HSA-6805567;https://reactome.org/PathwayBrowser/#/R-HSA-6809371;https://reactome.org/PathwayBrowser/#/R-HSA-75153;https://reactome.org/PathwayBrowser/#/R-HSA-9012999;https://reactome.org/PathwayBrowser/#/R-HSA-9013404;https://reactome.org/PathwayBrowser/#/R-HSA-9013408;https://reactome.org/PathwayBrowser/#/R-HSA-9013423;https://reactome.org/PathwayBrowser/#/R-HSA-9716542" xr:uid="{00000000-0004-0000-0000-0000381A0000}"/>
    <hyperlink ref="AH3475" r:id="rId6714" location="/R-HSA-6791226;https://reactome.org/PathwayBrowser/#/R-HSA-72312;https://reactome.org/PathwayBrowser/#/R-HSA-8868773;https://reactome.org/PathwayBrowser/#/R-HSA-8953854" xr:uid="{00000000-0004-0000-0000-0000391A0000}"/>
    <hyperlink ref="AE3476" r:id="rId6715" xr:uid="{00000000-0004-0000-0000-00003A1A0000}"/>
    <hyperlink ref="AE3477" r:id="rId6716" xr:uid="{00000000-0004-0000-0000-00003B1A0000}"/>
    <hyperlink ref="AE3488" r:id="rId6717" xr:uid="{00000000-0004-0000-0000-00003C1A0000}"/>
    <hyperlink ref="AH3488" r:id="rId6718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3D1A0000}"/>
    <hyperlink ref="AJ3488" r:id="rId6719" xr:uid="{00000000-0004-0000-0000-00003E1A0000}"/>
    <hyperlink ref="AE3489" r:id="rId6720" xr:uid="{00000000-0004-0000-0000-00003F1A0000}"/>
    <hyperlink ref="AH3489" r:id="rId6721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401A0000}"/>
    <hyperlink ref="AJ3489" r:id="rId6722" xr:uid="{00000000-0004-0000-0000-0000411A0000}"/>
    <hyperlink ref="AE3490" r:id="rId6723" xr:uid="{00000000-0004-0000-0000-0000421A0000}"/>
    <hyperlink ref="AH3490" r:id="rId6724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431A0000}"/>
    <hyperlink ref="AJ3490" r:id="rId6725" xr:uid="{00000000-0004-0000-0000-0000441A0000}"/>
    <hyperlink ref="AE3491" r:id="rId6726" xr:uid="{00000000-0004-0000-0000-0000451A0000}"/>
    <hyperlink ref="AH3491" r:id="rId6727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461A0000}"/>
    <hyperlink ref="AJ3491" r:id="rId6728" xr:uid="{00000000-0004-0000-0000-0000471A0000}"/>
    <hyperlink ref="AE3492" r:id="rId6729" xr:uid="{00000000-0004-0000-0000-0000481A0000}"/>
    <hyperlink ref="AH3492" r:id="rId6730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491A0000}"/>
    <hyperlink ref="AJ3492" r:id="rId6731" xr:uid="{00000000-0004-0000-0000-00004A1A0000}"/>
    <hyperlink ref="AE3493" r:id="rId6732" xr:uid="{00000000-0004-0000-0000-00004B1A0000}"/>
    <hyperlink ref="AH3494" r:id="rId6733" location="/R-HSA-392499;https://reactome.org/PathwayBrowser/#/R-HSA-597592;https://reactome.org/PathwayBrowser/#/R-HSA-8955332" xr:uid="{00000000-0004-0000-0000-00004C1A0000}"/>
    <hyperlink ref="AE3495" r:id="rId6734" xr:uid="{00000000-0004-0000-0000-00004D1A0000}"/>
    <hyperlink ref="AH3495" r:id="rId6735" location="/R-HSA-113501;https://reactome.org/PathwayBrowser/#/R-HSA-113510;https://reactome.org/PathwayBrowser/#/R-HSA-157579;https://reactome.org/PathwayBrowser/#/R-HSA-1640170;https://reactome.org/PathwayBrowser/#/R-HSA-1643685;https://reactome.org/PathwayBrowser/#/R-HSA-174411;https://reactome.org/PathwayBrowser/#/R-HSA-174417;https://reactome.org/PathwayBrowser/#/R-HSA-174430;https://reactome.org/PathwayBrowser/#/R-HSA-180786;https://reactome.org/PathwayBrowser/#/R-HSA-453279;https://reactome.org/PathwayBrowser/#/R-HSA-68952;https://reactome.org/PathwayBrowser/#/R-HSA-68962;https://reactome.org/PathwayBrowser/#/R-HSA-69002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73886;https://reactome.org/PathwayBrowser/#/R-HSA-9645723;https://reactome.org/PathwayBrowser/#/R-HSA-9710421" xr:uid="{00000000-0004-0000-0000-00004E1A0000}"/>
    <hyperlink ref="AJ3495" r:id="rId6736" xr:uid="{00000000-0004-0000-0000-00004F1A0000}"/>
    <hyperlink ref="AE3496" r:id="rId6737" xr:uid="{00000000-0004-0000-0000-0000501A0000}"/>
    <hyperlink ref="AJ3496" r:id="rId6738" xr:uid="{00000000-0004-0000-0000-0000511A0000}"/>
    <hyperlink ref="AE3497" r:id="rId6739" xr:uid="{00000000-0004-0000-0000-0000521A0000}"/>
    <hyperlink ref="AJ3497" r:id="rId6740" xr:uid="{00000000-0004-0000-0000-0000531A0000}"/>
    <hyperlink ref="AE3498" r:id="rId6741" xr:uid="{00000000-0004-0000-0000-0000541A0000}"/>
    <hyperlink ref="AE3499" r:id="rId6742" xr:uid="{00000000-0004-0000-0000-0000551A0000}"/>
    <hyperlink ref="AE3500" r:id="rId6743" xr:uid="{00000000-0004-0000-0000-0000561A0000}"/>
    <hyperlink ref="AE3501" r:id="rId6744" xr:uid="{00000000-0004-0000-0000-0000571A0000}"/>
    <hyperlink ref="AE3502" r:id="rId6745" xr:uid="{00000000-0004-0000-0000-0000581A0000}"/>
    <hyperlink ref="AE3503" r:id="rId6746" xr:uid="{00000000-0004-0000-0000-0000591A0000}"/>
    <hyperlink ref="AH3503" r:id="rId6747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5A1A0000}"/>
    <hyperlink ref="AJ3503" r:id="rId6748" xr:uid="{00000000-0004-0000-0000-00005B1A0000}"/>
    <hyperlink ref="AE3504" r:id="rId6749" xr:uid="{00000000-0004-0000-0000-00005C1A0000}"/>
    <hyperlink ref="AH3504" r:id="rId6750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5D1A0000}"/>
    <hyperlink ref="AJ3504" r:id="rId6751" xr:uid="{00000000-0004-0000-0000-00005E1A0000}"/>
    <hyperlink ref="AE3505" r:id="rId6752" xr:uid="{00000000-0004-0000-0000-00005F1A0000}"/>
    <hyperlink ref="AH3505" r:id="rId6753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601A0000}"/>
    <hyperlink ref="AJ3505" r:id="rId6754" xr:uid="{00000000-0004-0000-0000-0000611A0000}"/>
    <hyperlink ref="AE3506" r:id="rId6755" xr:uid="{00000000-0004-0000-0000-0000621A0000}"/>
    <hyperlink ref="AH3506" r:id="rId6756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631A0000}"/>
    <hyperlink ref="AJ3506" r:id="rId6757" xr:uid="{00000000-0004-0000-0000-0000641A0000}"/>
    <hyperlink ref="AE3507" r:id="rId6758" xr:uid="{00000000-0004-0000-0000-0000651A0000}"/>
    <hyperlink ref="AH3507" r:id="rId6759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661A0000}"/>
    <hyperlink ref="AJ3507" r:id="rId6760" xr:uid="{00000000-0004-0000-0000-0000671A0000}"/>
    <hyperlink ref="AE3508" r:id="rId6761" xr:uid="{00000000-0004-0000-0000-0000681A0000}"/>
    <hyperlink ref="AH3508" r:id="rId6762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691A0000}"/>
    <hyperlink ref="AJ3508" r:id="rId6763" xr:uid="{00000000-0004-0000-0000-00006A1A0000}"/>
    <hyperlink ref="AE3509" r:id="rId6764" xr:uid="{00000000-0004-0000-0000-00006B1A0000}"/>
    <hyperlink ref="AH3509" r:id="rId6765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6C1A0000}"/>
    <hyperlink ref="AJ3509" r:id="rId6766" xr:uid="{00000000-0004-0000-0000-00006D1A0000}"/>
    <hyperlink ref="AE3510" r:id="rId6767" xr:uid="{00000000-0004-0000-0000-00006E1A0000}"/>
    <hyperlink ref="AH3510" r:id="rId6768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6F1A0000}"/>
    <hyperlink ref="AJ3510" r:id="rId6769" xr:uid="{00000000-0004-0000-0000-0000701A0000}"/>
    <hyperlink ref="AE3511" r:id="rId6770" xr:uid="{00000000-0004-0000-0000-0000711A0000}"/>
    <hyperlink ref="AH3511" r:id="rId6771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721A0000}"/>
    <hyperlink ref="AJ3511" r:id="rId6772" xr:uid="{00000000-0004-0000-0000-0000731A0000}"/>
    <hyperlink ref="AE3512" r:id="rId6773" xr:uid="{00000000-0004-0000-0000-0000741A0000}"/>
    <hyperlink ref="AH3512" r:id="rId6774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751A0000}"/>
    <hyperlink ref="AJ3512" r:id="rId6775" xr:uid="{00000000-0004-0000-0000-0000761A0000}"/>
    <hyperlink ref="AE3513" r:id="rId6776" xr:uid="{00000000-0004-0000-0000-0000771A0000}"/>
    <hyperlink ref="AH3513" r:id="rId6777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781A0000}"/>
    <hyperlink ref="AJ3513" r:id="rId6778" xr:uid="{00000000-0004-0000-0000-0000791A0000}"/>
    <hyperlink ref="AE3514" r:id="rId6779" xr:uid="{00000000-0004-0000-0000-00007A1A0000}"/>
    <hyperlink ref="AH3514" r:id="rId6780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7B1A0000}"/>
    <hyperlink ref="AJ3514" r:id="rId6781" xr:uid="{00000000-0004-0000-0000-00007C1A0000}"/>
    <hyperlink ref="AE3515" r:id="rId6782" xr:uid="{00000000-0004-0000-0000-00007D1A0000}"/>
    <hyperlink ref="AH3515" r:id="rId6783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7E1A0000}"/>
    <hyperlink ref="AJ3515" r:id="rId6784" xr:uid="{00000000-0004-0000-0000-00007F1A0000}"/>
    <hyperlink ref="AE3516" r:id="rId6785" xr:uid="{00000000-0004-0000-0000-0000801A0000}"/>
    <hyperlink ref="AH3516" r:id="rId6786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811A0000}"/>
    <hyperlink ref="AJ3516" r:id="rId6787" xr:uid="{00000000-0004-0000-0000-0000821A0000}"/>
    <hyperlink ref="AE3517" r:id="rId6788" xr:uid="{00000000-0004-0000-0000-0000831A0000}"/>
    <hyperlink ref="AH3517" r:id="rId6789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841A0000}"/>
    <hyperlink ref="AJ3517" r:id="rId6790" xr:uid="{00000000-0004-0000-0000-0000851A0000}"/>
    <hyperlink ref="AE3518" r:id="rId6791" xr:uid="{00000000-0004-0000-0000-0000861A0000}"/>
    <hyperlink ref="AH3518" r:id="rId6792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871A0000}"/>
    <hyperlink ref="AJ3518" r:id="rId6793" xr:uid="{00000000-0004-0000-0000-0000881A0000}"/>
    <hyperlink ref="AE3519" r:id="rId6794" xr:uid="{00000000-0004-0000-0000-0000891A0000}"/>
    <hyperlink ref="AH3519" r:id="rId6795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8A1A0000}"/>
    <hyperlink ref="AJ3519" r:id="rId6796" xr:uid="{00000000-0004-0000-0000-00008B1A0000}"/>
    <hyperlink ref="AE3520" r:id="rId6797" xr:uid="{00000000-0004-0000-0000-00008C1A0000}"/>
    <hyperlink ref="AH3520" r:id="rId6798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8D1A0000}"/>
    <hyperlink ref="AJ3520" r:id="rId6799" xr:uid="{00000000-0004-0000-0000-00008E1A0000}"/>
    <hyperlink ref="AE3521" r:id="rId6800" xr:uid="{00000000-0004-0000-0000-00008F1A0000}"/>
    <hyperlink ref="AH3521" r:id="rId6801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901A0000}"/>
    <hyperlink ref="AJ3521" r:id="rId6802" xr:uid="{00000000-0004-0000-0000-0000911A0000}"/>
    <hyperlink ref="AE3522" r:id="rId6803" xr:uid="{00000000-0004-0000-0000-0000921A0000}"/>
    <hyperlink ref="AH3522" r:id="rId6804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931A0000}"/>
    <hyperlink ref="AJ3522" r:id="rId6805" xr:uid="{00000000-0004-0000-0000-0000941A0000}"/>
    <hyperlink ref="AE3523" r:id="rId6806" xr:uid="{00000000-0004-0000-0000-0000951A0000}"/>
    <hyperlink ref="AH3523" r:id="rId6807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961A0000}"/>
    <hyperlink ref="AJ3523" r:id="rId6808" xr:uid="{00000000-0004-0000-0000-0000971A0000}"/>
    <hyperlink ref="AE3524" r:id="rId6809" xr:uid="{00000000-0004-0000-0000-0000981A0000}"/>
    <hyperlink ref="AH3524" r:id="rId6810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991A0000}"/>
    <hyperlink ref="AJ3524" r:id="rId6811" xr:uid="{00000000-0004-0000-0000-00009A1A0000}"/>
    <hyperlink ref="AE3525" r:id="rId6812" xr:uid="{00000000-0004-0000-0000-00009B1A0000}"/>
    <hyperlink ref="AH3525" r:id="rId6813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9C1A0000}"/>
    <hyperlink ref="AJ3525" r:id="rId6814" xr:uid="{00000000-0004-0000-0000-00009D1A0000}"/>
    <hyperlink ref="AE3526" r:id="rId6815" xr:uid="{00000000-0004-0000-0000-00009E1A0000}"/>
    <hyperlink ref="AH3526" r:id="rId6816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9F1A0000}"/>
    <hyperlink ref="AJ3526" r:id="rId6817" xr:uid="{00000000-0004-0000-0000-0000A01A0000}"/>
    <hyperlink ref="AE3527" r:id="rId6818" xr:uid="{00000000-0004-0000-0000-0000A11A0000}"/>
    <hyperlink ref="AH3527" r:id="rId6819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A21A0000}"/>
    <hyperlink ref="AJ3527" r:id="rId6820" xr:uid="{00000000-0004-0000-0000-0000A31A0000}"/>
    <hyperlink ref="AE3528" r:id="rId6821" xr:uid="{00000000-0004-0000-0000-0000A41A0000}"/>
    <hyperlink ref="AH3528" r:id="rId6822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A51A0000}"/>
    <hyperlink ref="AJ3528" r:id="rId6823" xr:uid="{00000000-0004-0000-0000-0000A61A0000}"/>
    <hyperlink ref="AE3529" r:id="rId6824" xr:uid="{00000000-0004-0000-0000-0000A71A0000}"/>
    <hyperlink ref="AH3529" r:id="rId6825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A81A0000}"/>
    <hyperlink ref="AJ3529" r:id="rId6826" xr:uid="{00000000-0004-0000-0000-0000A91A0000}"/>
    <hyperlink ref="AE3530" r:id="rId6827" xr:uid="{00000000-0004-0000-0000-0000AA1A0000}"/>
    <hyperlink ref="AH3530" r:id="rId6828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AB1A0000}"/>
    <hyperlink ref="AJ3530" r:id="rId6829" xr:uid="{00000000-0004-0000-0000-0000AC1A0000}"/>
    <hyperlink ref="AE3531" r:id="rId6830" xr:uid="{00000000-0004-0000-0000-0000AD1A0000}"/>
    <hyperlink ref="AH3531" r:id="rId6831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AE1A0000}"/>
    <hyperlink ref="AJ3531" r:id="rId6832" xr:uid="{00000000-0004-0000-0000-0000AF1A0000}"/>
    <hyperlink ref="AE3532" r:id="rId6833" xr:uid="{00000000-0004-0000-0000-0000B01A0000}"/>
    <hyperlink ref="AH3532" r:id="rId6834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B11A0000}"/>
    <hyperlink ref="AJ3532" r:id="rId6835" xr:uid="{00000000-0004-0000-0000-0000B21A0000}"/>
    <hyperlink ref="AE3533" r:id="rId6836" xr:uid="{00000000-0004-0000-0000-0000B31A0000}"/>
    <hyperlink ref="AH3533" r:id="rId6837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B41A0000}"/>
    <hyperlink ref="AJ3533" r:id="rId6838" xr:uid="{00000000-0004-0000-0000-0000B51A0000}"/>
    <hyperlink ref="AE3534" r:id="rId6839" xr:uid="{00000000-0004-0000-0000-0000B61A0000}"/>
    <hyperlink ref="AH3534" r:id="rId6840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B71A0000}"/>
    <hyperlink ref="AJ3534" r:id="rId6841" xr:uid="{00000000-0004-0000-0000-0000B81A0000}"/>
    <hyperlink ref="AE3535" r:id="rId6842" xr:uid="{00000000-0004-0000-0000-0000B91A0000}"/>
    <hyperlink ref="AH3535" r:id="rId6843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BA1A0000}"/>
    <hyperlink ref="AJ3535" r:id="rId6844" xr:uid="{00000000-0004-0000-0000-0000BB1A0000}"/>
    <hyperlink ref="AE3536" r:id="rId6845" xr:uid="{00000000-0004-0000-0000-0000BC1A0000}"/>
    <hyperlink ref="AH3536" r:id="rId6846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BD1A0000}"/>
    <hyperlink ref="AJ3536" r:id="rId6847" xr:uid="{00000000-0004-0000-0000-0000BE1A0000}"/>
    <hyperlink ref="AE3537" r:id="rId6848" xr:uid="{00000000-0004-0000-0000-0000BF1A0000}"/>
    <hyperlink ref="AH3537" r:id="rId6849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C01A0000}"/>
    <hyperlink ref="AJ3537" r:id="rId6850" xr:uid="{00000000-0004-0000-0000-0000C11A0000}"/>
    <hyperlink ref="AE3538" r:id="rId6851" xr:uid="{00000000-0004-0000-0000-0000C21A0000}"/>
    <hyperlink ref="AH3538" r:id="rId6852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C31A0000}"/>
    <hyperlink ref="AJ3538" r:id="rId6853" xr:uid="{00000000-0004-0000-0000-0000C41A0000}"/>
    <hyperlink ref="AE3539" r:id="rId6854" xr:uid="{00000000-0004-0000-0000-0000C51A0000}"/>
    <hyperlink ref="AH3539" r:id="rId6855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C61A0000}"/>
    <hyperlink ref="AJ3539" r:id="rId6856" xr:uid="{00000000-0004-0000-0000-0000C71A0000}"/>
    <hyperlink ref="AE3540" r:id="rId6857" xr:uid="{00000000-0004-0000-0000-0000C81A0000}"/>
    <hyperlink ref="AH3540" r:id="rId6858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C91A0000}"/>
    <hyperlink ref="AJ3540" r:id="rId6859" xr:uid="{00000000-0004-0000-0000-0000CA1A0000}"/>
    <hyperlink ref="AE3541" r:id="rId6860" xr:uid="{00000000-0004-0000-0000-0000CB1A0000}"/>
    <hyperlink ref="AH3541" r:id="rId6861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CC1A0000}"/>
    <hyperlink ref="AJ3541" r:id="rId6862" xr:uid="{00000000-0004-0000-0000-0000CD1A0000}"/>
    <hyperlink ref="AE3542" r:id="rId6863" xr:uid="{00000000-0004-0000-0000-0000CE1A0000}"/>
    <hyperlink ref="AH3542" r:id="rId6864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CF1A0000}"/>
    <hyperlink ref="AJ3542" r:id="rId6865" xr:uid="{00000000-0004-0000-0000-0000D01A0000}"/>
    <hyperlink ref="AE3543" r:id="rId6866" xr:uid="{00000000-0004-0000-0000-0000D11A0000}"/>
    <hyperlink ref="AH3543" r:id="rId6867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D21A0000}"/>
    <hyperlink ref="AJ3543" r:id="rId6868" xr:uid="{00000000-0004-0000-0000-0000D31A0000}"/>
    <hyperlink ref="AE3544" r:id="rId6869" xr:uid="{00000000-0004-0000-0000-0000D41A0000}"/>
    <hyperlink ref="AH3544" r:id="rId6870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D51A0000}"/>
    <hyperlink ref="AJ3544" r:id="rId6871" xr:uid="{00000000-0004-0000-0000-0000D61A0000}"/>
    <hyperlink ref="AE3545" r:id="rId6872" xr:uid="{00000000-0004-0000-0000-0000D71A0000}"/>
    <hyperlink ref="AH3545" r:id="rId6873" location="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" xr:uid="{00000000-0004-0000-0000-0000D81A0000}"/>
    <hyperlink ref="AJ3545" r:id="rId6874" xr:uid="{00000000-0004-0000-0000-0000D91A0000}"/>
    <hyperlink ref="AH3564" r:id="rId6875" location="/R-HSA-159230;https://reactome.org/PathwayBrowser/#/R-HSA-159234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88;https://reactome.org/PathwayBrowser/#/R-HSA-8953854" xr:uid="{00000000-0004-0000-0000-0000DA1A0000}"/>
    <hyperlink ref="AJ3564" r:id="rId6876" xr:uid="{00000000-0004-0000-0000-0000DB1A0000}"/>
    <hyperlink ref="AH3565" r:id="rId6877" location="/R-HSA-159230;https://reactome.org/PathwayBrowser/#/R-HSA-159234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88;https://reactome.org/PathwayBrowser/#/R-HSA-8953854" xr:uid="{00000000-0004-0000-0000-0000DC1A0000}"/>
    <hyperlink ref="AJ3565" r:id="rId6878" xr:uid="{00000000-0004-0000-0000-0000DD1A0000}"/>
    <hyperlink ref="AE3566" r:id="rId6879" xr:uid="{00000000-0004-0000-0000-0000DE1A0000}"/>
    <hyperlink ref="AE3567" r:id="rId6880" xr:uid="{00000000-0004-0000-0000-0000DF1A0000}"/>
    <hyperlink ref="AE3568" r:id="rId6881" xr:uid="{00000000-0004-0000-0000-0000E01A0000}"/>
    <hyperlink ref="AE3569" r:id="rId6882" xr:uid="{00000000-0004-0000-0000-0000E11A0000}"/>
    <hyperlink ref="AE3570" r:id="rId6883" xr:uid="{00000000-0004-0000-0000-0000E21A0000}"/>
    <hyperlink ref="AE3571" r:id="rId6884" xr:uid="{00000000-0004-0000-0000-0000E31A0000}"/>
    <hyperlink ref="AH3571" r:id="rId6885" location="/R-HSA-392499;https://reactome.org/PathwayBrowser/#/R-HSA-597592;https://reactome.org/PathwayBrowser/#/R-HSA-8852135;https://reactome.org/PathwayBrowser/#/R-HSA-8866654" xr:uid="{00000000-0004-0000-0000-0000E41A0000}"/>
    <hyperlink ref="AE3572" r:id="rId6886" xr:uid="{00000000-0004-0000-0000-0000E51A0000}"/>
    <hyperlink ref="AH3572" r:id="rId6887" location="/R-HSA-392499;https://reactome.org/PathwayBrowser/#/R-HSA-597592;https://reactome.org/PathwayBrowser/#/R-HSA-8852135;https://reactome.org/PathwayBrowser/#/R-HSA-8866654" xr:uid="{00000000-0004-0000-0000-0000E61A0000}"/>
    <hyperlink ref="AE3573" r:id="rId6888" xr:uid="{00000000-0004-0000-0000-0000E71A0000}"/>
    <hyperlink ref="AH3574" r:id="rId6889" location="/R-HSA-1280218;https://reactome.org/PathwayBrowser/#/R-HSA-168256;https://reactome.org/PathwayBrowser/#/R-HSA-983168;https://reactome.org/PathwayBrowser/#/R-HSA-983169" xr:uid="{00000000-0004-0000-0000-0000E81A0000}"/>
    <hyperlink ref="AH3575" r:id="rId6890" location="/R-HSA-1280218;https://reactome.org/PathwayBrowser/#/R-HSA-168256;https://reactome.org/PathwayBrowser/#/R-HSA-983168;https://reactome.org/PathwayBrowser/#/R-HSA-983169" xr:uid="{00000000-0004-0000-0000-0000E91A0000}"/>
    <hyperlink ref="AH3576" r:id="rId6891" location="/R-HSA-1280218;https://reactome.org/PathwayBrowser/#/R-HSA-168256;https://reactome.org/PathwayBrowser/#/R-HSA-983168;https://reactome.org/PathwayBrowser/#/R-HSA-983169" xr:uid="{00000000-0004-0000-0000-0000EA1A0000}"/>
    <hyperlink ref="AH3577" r:id="rId6892" location="/R-HSA-1280218;https://reactome.org/PathwayBrowser/#/R-HSA-168256;https://reactome.org/PathwayBrowser/#/R-HSA-983168;https://reactome.org/PathwayBrowser/#/R-HSA-983169" xr:uid="{00000000-0004-0000-0000-0000EB1A0000}"/>
    <hyperlink ref="AH3578" r:id="rId6893" location="/R-HSA-199991;https://reactome.org/PathwayBrowser/#/R-HSA-199992;https://reactome.org/PathwayBrowser/#/R-HSA-432722;https://reactome.org/PathwayBrowser/#/R-HSA-5653656" xr:uid="{00000000-0004-0000-0000-0000EC1A0000}"/>
    <hyperlink ref="AE3579" r:id="rId6894" xr:uid="{00000000-0004-0000-0000-0000ED1A0000}"/>
    <hyperlink ref="AH3579" r:id="rId6895" location="/R-HSA-1640170;https://reactome.org/PathwayBrowser/#/R-HSA-212436;https://reactome.org/PathwayBrowser/#/R-HSA-2990846;https://reactome.org/PathwayBrowser/#/R-HSA-3108214;https://reactome.org/PathwayBrowser/#/R-HSA-3108232;https://reactome.org/PathwayBrowser/#/R-HSA-3700989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796648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" xr:uid="{00000000-0004-0000-0000-0000EE1A0000}"/>
    <hyperlink ref="AE3580" r:id="rId6896" xr:uid="{00000000-0004-0000-0000-0000EF1A0000}"/>
    <hyperlink ref="AH3580" r:id="rId6897" location="/R-HSA-1640170;https://reactome.org/PathwayBrowser/#/R-HSA-212436;https://reactome.org/PathwayBrowser/#/R-HSA-2990846;https://reactome.org/PathwayBrowser/#/R-HSA-3108214;https://reactome.org/PathwayBrowser/#/R-HSA-3108232;https://reactome.org/PathwayBrowser/#/R-HSA-3700989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796648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" xr:uid="{00000000-0004-0000-0000-0000F01A0000}"/>
    <hyperlink ref="AE3581" r:id="rId6898" xr:uid="{00000000-0004-0000-0000-0000F11A0000}"/>
    <hyperlink ref="AH3581" r:id="rId6899" location="/R-HSA-1640170;https://reactome.org/PathwayBrowser/#/R-HSA-212436;https://reactome.org/PathwayBrowser/#/R-HSA-2990846;https://reactome.org/PathwayBrowser/#/R-HSA-3108214;https://reactome.org/PathwayBrowser/#/R-HSA-3108232;https://reactome.org/PathwayBrowser/#/R-HSA-3700989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796648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" xr:uid="{00000000-0004-0000-0000-0000F21A0000}"/>
    <hyperlink ref="AE3582" r:id="rId6900" xr:uid="{00000000-0004-0000-0000-0000F31A0000}"/>
    <hyperlink ref="AH3582" r:id="rId6901" location="/R-HSA-1640170;https://reactome.org/PathwayBrowser/#/R-HSA-212436;https://reactome.org/PathwayBrowser/#/R-HSA-2990846;https://reactome.org/PathwayBrowser/#/R-HSA-3108214;https://reactome.org/PathwayBrowser/#/R-HSA-3108232;https://reactome.org/PathwayBrowser/#/R-HSA-3700989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796648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" xr:uid="{00000000-0004-0000-0000-0000F41A0000}"/>
    <hyperlink ref="AE3583" r:id="rId6902" xr:uid="{00000000-0004-0000-0000-0000F51A0000}"/>
    <hyperlink ref="AH3583" r:id="rId6903" location="/R-HSA-1640170;https://reactome.org/PathwayBrowser/#/R-HSA-212436;https://reactome.org/PathwayBrowser/#/R-HSA-2990846;https://reactome.org/PathwayBrowser/#/R-HSA-3108214;https://reactome.org/PathwayBrowser/#/R-HSA-3108232;https://reactome.org/PathwayBrowser/#/R-HSA-3700989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796648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" xr:uid="{00000000-0004-0000-0000-0000F61A0000}"/>
    <hyperlink ref="AE3584" r:id="rId6904" xr:uid="{00000000-0004-0000-0000-0000F71A0000}"/>
    <hyperlink ref="AH3584" r:id="rId6905" location="/R-HSA-1640170;https://reactome.org/PathwayBrowser/#/R-HSA-212436;https://reactome.org/PathwayBrowser/#/R-HSA-2990846;https://reactome.org/PathwayBrowser/#/R-HSA-3108214;https://reactome.org/PathwayBrowser/#/R-HSA-3108232;https://reactome.org/PathwayBrowser/#/R-HSA-3700989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796648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" xr:uid="{00000000-0004-0000-0000-0000F81A0000}"/>
    <hyperlink ref="AE3585" r:id="rId6906" xr:uid="{00000000-0004-0000-0000-0000F91A0000}"/>
    <hyperlink ref="AH3585" r:id="rId6907" location="/R-HSA-1640170;https://reactome.org/PathwayBrowser/#/R-HSA-212436;https://reactome.org/PathwayBrowser/#/R-HSA-2990846;https://reactome.org/PathwayBrowser/#/R-HSA-3108214;https://reactome.org/PathwayBrowser/#/R-HSA-3108232;https://reactome.org/PathwayBrowser/#/R-HSA-3700989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796648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" xr:uid="{00000000-0004-0000-0000-0000FA1A0000}"/>
    <hyperlink ref="AE3586" r:id="rId6908" xr:uid="{00000000-0004-0000-0000-0000FB1A0000}"/>
    <hyperlink ref="AH3586" r:id="rId6909" location="/R-HSA-1640170;https://reactome.org/PathwayBrowser/#/R-HSA-212436;https://reactome.org/PathwayBrowser/#/R-HSA-2990846;https://reactome.org/PathwayBrowser/#/R-HSA-3108214;https://reactome.org/PathwayBrowser/#/R-HSA-3108232;https://reactome.org/PathwayBrowser/#/R-HSA-3700989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796648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" xr:uid="{00000000-0004-0000-0000-0000FC1A0000}"/>
    <hyperlink ref="AE3587" r:id="rId6910" xr:uid="{00000000-0004-0000-0000-0000FD1A0000}"/>
    <hyperlink ref="AH3587" r:id="rId6911" location="/R-HSA-1640170;https://reactome.org/PathwayBrowser/#/R-HSA-212436;https://reactome.org/PathwayBrowser/#/R-HSA-2990846;https://reactome.org/PathwayBrowser/#/R-HSA-3108214;https://reactome.org/PathwayBrowser/#/R-HSA-3108232;https://reactome.org/PathwayBrowser/#/R-HSA-3700989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796648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" xr:uid="{00000000-0004-0000-0000-0000FE1A0000}"/>
    <hyperlink ref="AH3588" r:id="rId6912" location="/R-HSA-199991;https://reactome.org/PathwayBrowser/#/R-HSA-199992;https://reactome.org/PathwayBrowser/#/R-HSA-432722;https://reactome.org/PathwayBrowser/#/R-HSA-5653656" xr:uid="{00000000-0004-0000-0000-0000FF1A0000}"/>
    <hyperlink ref="AH3589" r:id="rId6913" location="/R-HSA-199991;https://reactome.org/PathwayBrowser/#/R-HSA-199992;https://reactome.org/PathwayBrowser/#/R-HSA-432722;https://reactome.org/PathwayBrowser/#/R-HSA-5653656" xr:uid="{00000000-0004-0000-0000-0000001B0000}"/>
    <hyperlink ref="AH3590" r:id="rId6914" location="/R-HSA-199991;https://reactome.org/PathwayBrowser/#/R-HSA-199992;https://reactome.org/PathwayBrowser/#/R-HSA-432722;https://reactome.org/PathwayBrowser/#/R-HSA-5653656" xr:uid="{00000000-0004-0000-0000-0000011B0000}"/>
    <hyperlink ref="AH3591" r:id="rId6915" location="/R-HSA-199991;https://reactome.org/PathwayBrowser/#/R-HSA-199992;https://reactome.org/PathwayBrowser/#/R-HSA-432722;https://reactome.org/PathwayBrowser/#/R-HSA-5653656" xr:uid="{00000000-0004-0000-0000-0000021B0000}"/>
    <hyperlink ref="AH3592" r:id="rId6916" location="/R-HSA-199991;https://reactome.org/PathwayBrowser/#/R-HSA-199992;https://reactome.org/PathwayBrowser/#/R-HSA-432722;https://reactome.org/PathwayBrowser/#/R-HSA-5653656" xr:uid="{00000000-0004-0000-0000-0000031B0000}"/>
    <hyperlink ref="AE3593" r:id="rId6917" xr:uid="{00000000-0004-0000-0000-0000041B0000}"/>
    <hyperlink ref="AH3593" r:id="rId6918" location="/R-HSA-1221632;https://reactome.org/PathwayBrowser/#/R-HSA-1474165;https://reactome.org/PathwayBrowser/#/R-HSA-1500620;https://reactome.org/PathwayBrowser/#/R-HSA-162582;https://reactome.org/PathwayBrowser/#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2990846;https://reactome.org/PathwayBrowser/#/R-HSA-3108214;https://reactome.org/PathwayBrowser/#/R-HSA-3108232;https://reactome.org/PathwayBrowser/#/R-HSA-392499;https://reactome.org/PathwayBrowser/#/R-HSA-597592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;https://reactome.org/PathwayBrowser/#/R-HSA-8939211;https://reactome.org/PathwayBrowser/#/R-HSA-9006931;https://reactome.org/PathwayBrowser/#/R-HSA-9018519" xr:uid="{00000000-0004-0000-0000-0000051B0000}"/>
    <hyperlink ref="AJ3593" r:id="rId6919" xr:uid="{00000000-0004-0000-0000-0000061B0000}"/>
    <hyperlink ref="AE3594" r:id="rId6920" xr:uid="{00000000-0004-0000-0000-0000071B0000}"/>
    <hyperlink ref="AH3594" r:id="rId6921" location="/R-HSA-1221632;https://reactome.org/PathwayBrowser/#/R-HSA-1474165;https://reactome.org/PathwayBrowser/#/R-HSA-1500620;https://reactome.org/PathwayBrowser/#/R-HSA-162582;https://reactome.org/PathwayBrowser/#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2990846;https://reactome.org/PathwayBrowser/#/R-HSA-3108214;https://reactome.org/PathwayBrowser/#/R-HSA-3108232;https://reactome.org/PathwayBrowser/#/R-HSA-392499;https://reactome.org/PathwayBrowser/#/R-HSA-597592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;https://reactome.org/PathwayBrowser/#/R-HSA-8939211;https://reactome.org/PathwayBrowser/#/R-HSA-9006931;https://reactome.org/PathwayBrowser/#/R-HSA-9018519" xr:uid="{00000000-0004-0000-0000-0000081B0000}"/>
    <hyperlink ref="AJ3594" r:id="rId6922" xr:uid="{00000000-0004-0000-0000-0000091B0000}"/>
    <hyperlink ref="AE3595" r:id="rId6923" xr:uid="{00000000-0004-0000-0000-00000A1B0000}"/>
    <hyperlink ref="AH3595" r:id="rId6924" location="/R-HSA-1221632;https://reactome.org/PathwayBrowser/#/R-HSA-1474165;https://reactome.org/PathwayBrowser/#/R-HSA-1500620;https://reactome.org/PathwayBrowser/#/R-HSA-162582;https://reactome.org/PathwayBrowser/#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2990846;https://reactome.org/PathwayBrowser/#/R-HSA-3108214;https://reactome.org/PathwayBrowser/#/R-HSA-3108232;https://reactome.org/PathwayBrowser/#/R-HSA-392499;https://reactome.org/PathwayBrowser/#/R-HSA-597592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;https://reactome.org/PathwayBrowser/#/R-HSA-8939211;https://reactome.org/PathwayBrowser/#/R-HSA-9006931;https://reactome.org/PathwayBrowser/#/R-HSA-9018519" xr:uid="{00000000-0004-0000-0000-00000B1B0000}"/>
    <hyperlink ref="AJ3595" r:id="rId6925" xr:uid="{00000000-0004-0000-0000-00000C1B0000}"/>
    <hyperlink ref="AE3601" r:id="rId6926" xr:uid="{00000000-0004-0000-0000-00000D1B0000}"/>
    <hyperlink ref="AH3601" r:id="rId6927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55829;https://reactome.org/PathwayBrowser/#/R-HSA-1852241;https://reactome.org/PathwayBrowser/#/R-HSA-1989781;https://reactome.org/PathwayBrowser/#/R-HSA-2151201;https://reactome.org/PathwayBrowser/#/R-HSA-2262752;https://reactome.org/PathwayBrowser/#/R-HSA-2426168;https://reactome.org/PathwayBrowser/#/R-HSA-381340;https://reactome.org/PathwayBrowser/#/R-HSA-400206;https://reactome.org/PathwayBrowser/#/R-HSA-400253;https://reactome.org/PathwayBrowser/#/R-HSA-556833;https://reactome.org/PathwayBrowser/#/R-HSA-5617472;https://reactome.org/PathwayBrowser/#/R-HSA-5619507;https://reactome.org/PathwayBrowser/#/R-HSA-8953897;https://reactome.org/PathwayBrowser/#/R-HSA-8957322;https://reactome.org/PathwayBrowser/#/R-HSA-9707564;https://reactome.org/PathwayBrowser/#/R-HSA-9707616;https://reactome.org/PathwayBrowser/#/R-HSA-9711123" xr:uid="{00000000-0004-0000-0000-00000E1B0000}"/>
    <hyperlink ref="AJ3601" r:id="rId6928" xr:uid="{00000000-0004-0000-0000-00000F1B0000}"/>
    <hyperlink ref="AE3602" r:id="rId6929" xr:uid="{00000000-0004-0000-0000-0000101B0000}"/>
    <hyperlink ref="AH3602" r:id="rId6930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55829;https://reactome.org/PathwayBrowser/#/R-HSA-1852241;https://reactome.org/PathwayBrowser/#/R-HSA-1989781;https://reactome.org/PathwayBrowser/#/R-HSA-2151201;https://reactome.org/PathwayBrowser/#/R-HSA-2262752;https://reactome.org/PathwayBrowser/#/R-HSA-2426168;https://reactome.org/PathwayBrowser/#/R-HSA-381340;https://reactome.org/PathwayBrowser/#/R-HSA-400206;https://reactome.org/PathwayBrowser/#/R-HSA-400253;https://reactome.org/PathwayBrowser/#/R-HSA-556833;https://reactome.org/PathwayBrowser/#/R-HSA-5617472;https://reactome.org/PathwayBrowser/#/R-HSA-5619507;https://reactome.org/PathwayBrowser/#/R-HSA-8953897;https://reactome.org/PathwayBrowser/#/R-HSA-8957322;https://reactome.org/PathwayBrowser/#/R-HSA-9707564;https://reactome.org/PathwayBrowser/#/R-HSA-9707616;https://reactome.org/PathwayBrowser/#/R-HSA-9711123" xr:uid="{00000000-0004-0000-0000-0000111B0000}"/>
    <hyperlink ref="AJ3602" r:id="rId6931" xr:uid="{00000000-0004-0000-0000-0000121B0000}"/>
    <hyperlink ref="AE3603" r:id="rId6932" xr:uid="{00000000-0004-0000-0000-0000131B0000}"/>
    <hyperlink ref="AH3603" r:id="rId6933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55829;https://reactome.org/PathwayBrowser/#/R-HSA-1852241;https://reactome.org/PathwayBrowser/#/R-HSA-1989781;https://reactome.org/PathwayBrowser/#/R-HSA-2151201;https://reactome.org/PathwayBrowser/#/R-HSA-2262752;https://reactome.org/PathwayBrowser/#/R-HSA-2426168;https://reactome.org/PathwayBrowser/#/R-HSA-381340;https://reactome.org/PathwayBrowser/#/R-HSA-400206;https://reactome.org/PathwayBrowser/#/R-HSA-400253;https://reactome.org/PathwayBrowser/#/R-HSA-556833;https://reactome.org/PathwayBrowser/#/R-HSA-5617472;https://reactome.org/PathwayBrowser/#/R-HSA-5619507;https://reactome.org/PathwayBrowser/#/R-HSA-8953897;https://reactome.org/PathwayBrowser/#/R-HSA-8957322;https://reactome.org/PathwayBrowser/#/R-HSA-9707564;https://reactome.org/PathwayBrowser/#/R-HSA-9707616;https://reactome.org/PathwayBrowser/#/R-HSA-9711123" xr:uid="{00000000-0004-0000-0000-0000141B0000}"/>
    <hyperlink ref="AJ3603" r:id="rId6934" xr:uid="{00000000-0004-0000-0000-0000151B0000}"/>
    <hyperlink ref="AH3624" r:id="rId6935" location="/R-HSA-6790901;https://reactome.org/PathwayBrowser/#/R-HSA-6791226;https://reactome.org/PathwayBrowser/#/R-HSA-72312;https://reactome.org/PathwayBrowser/#/R-HSA-8868773;https://reactome.org/PathwayBrowser/#/R-HSA-8953854" xr:uid="{00000000-0004-0000-0000-0000161B0000}"/>
    <hyperlink ref="AH3625" r:id="rId6936" location="/R-HSA-6790901;https://reactome.org/PathwayBrowser/#/R-HSA-6791226;https://reactome.org/PathwayBrowser/#/R-HSA-72312;https://reactome.org/PathwayBrowser/#/R-HSA-8868773;https://reactome.org/PathwayBrowser/#/R-HSA-8953854" xr:uid="{00000000-0004-0000-0000-0000171B0000}"/>
    <hyperlink ref="AE3626" r:id="rId6937" xr:uid="{00000000-0004-0000-0000-0000181B0000}"/>
    <hyperlink ref="AH3626" r:id="rId6938" location="/R-HSA-110313;https://reactome.org/PathwayBrowser/#/R-HSA-392499;https://reactome.org/PathwayBrowser/#/R-HSA-5656169;https://reactome.org/PathwayBrowser/#/R-HSA-5688426;https://reactome.org/PathwayBrowser/#/R-HSA-5689880;https://reactome.org/PathwayBrowser/#/R-HSA-597592;https://reactome.org/PathwayBrowser/#/R-HSA-73893;https://reactome.org/PathwayBrowser/#/R-HSA-73894" xr:uid="{00000000-0004-0000-0000-0000191B0000}"/>
    <hyperlink ref="AE3627" r:id="rId6939" xr:uid="{00000000-0004-0000-0000-00001A1B0000}"/>
    <hyperlink ref="AH3627" r:id="rId6940" location="/R-HSA-110313;https://reactome.org/PathwayBrowser/#/R-HSA-392499;https://reactome.org/PathwayBrowser/#/R-HSA-5656169;https://reactome.org/PathwayBrowser/#/R-HSA-5688426;https://reactome.org/PathwayBrowser/#/R-HSA-5689880;https://reactome.org/PathwayBrowser/#/R-HSA-597592;https://reactome.org/PathwayBrowser/#/R-HSA-73893;https://reactome.org/PathwayBrowser/#/R-HSA-73894" xr:uid="{00000000-0004-0000-0000-00001B1B0000}"/>
    <hyperlink ref="AE3628" r:id="rId6941" xr:uid="{00000000-0004-0000-0000-00001C1B0000}"/>
    <hyperlink ref="AH3628" r:id="rId6942" location="/R-HSA-110313;https://reactome.org/PathwayBrowser/#/R-HSA-392499;https://reactome.org/PathwayBrowser/#/R-HSA-5656169;https://reactome.org/PathwayBrowser/#/R-HSA-5688426;https://reactome.org/PathwayBrowser/#/R-HSA-5689880;https://reactome.org/PathwayBrowser/#/R-HSA-597592;https://reactome.org/PathwayBrowser/#/R-HSA-73893;https://reactome.org/PathwayBrowser/#/R-HSA-73894" xr:uid="{00000000-0004-0000-0000-00001D1B0000}"/>
    <hyperlink ref="AH3629" r:id="rId6943" location="/R-HSA-1643685;https://reactome.org/PathwayBrowser/#/R-HSA-392499;https://reactome.org/PathwayBrowser/#/R-HSA-446203;https://reactome.org/PathwayBrowser/#/R-HSA-532668;https://reactome.org/PathwayBrowser/#/R-HSA-5663205;https://reactome.org/PathwayBrowser/#/R-HSA-597592;https://reactome.org/PathwayBrowser/#/R-HSA-901042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" xr:uid="{00000000-0004-0000-0000-00001E1B0000}"/>
    <hyperlink ref="AE3630" r:id="rId6944" xr:uid="{00000000-0004-0000-0000-00001F1B0000}"/>
    <hyperlink ref="AE3631" r:id="rId6945" xr:uid="{00000000-0004-0000-0000-0000201B0000}"/>
    <hyperlink ref="AE3632" r:id="rId6946" xr:uid="{00000000-0004-0000-0000-0000211B0000}"/>
    <hyperlink ref="AE3633" r:id="rId6947" xr:uid="{00000000-0004-0000-0000-0000221B0000}"/>
    <hyperlink ref="AE3634" r:id="rId6948" xr:uid="{00000000-0004-0000-0000-0000231B0000}"/>
    <hyperlink ref="AE3635" r:id="rId6949" xr:uid="{00000000-0004-0000-0000-0000241B0000}"/>
    <hyperlink ref="AH3635" r:id="rId6950" location="/R-HSA-1430728;https://reactome.org/PathwayBrowser/#/R-HSA-162582;https://reactome.org/PathwayBrowser/#/R-HSA-1640170;https://reactome.org/PathwayBrowser/#/R-HSA-191273;https://reactome.org/PathwayBrowser/#/R-HSA-194315;https://reactome.org/PathwayBrowser/#/R-HSA-212436;https://reactome.org/PathwayBrowser/#/R-HSA-2555396;https://reactome.org/PathwayBrowser/#/R-HSA-2995383;https://reactome.org/PathwayBrowser/#/R-HSA-2995410;https://reactome.org/PathwayBrowser/#/R-HSA-556833;https://reactome.org/PathwayBrowser/#/R-HSA-68882;https://reactome.org/PathwayBrowser/#/R-HSA-68886;https://reactome.org/PathwayBrowser/#/R-HSA-69278;https://reactome.org/PathwayBrowser/#/R-HSA-73857;https://reactome.org/PathwayBrowser/#/R-HSA-74160;https://reactome.org/PathwayBrowser/#/R-HSA-8957322;https://reactome.org/PathwayBrowser/#/R-HSA-8980692;https://reactome.org/PathwayBrowser/#/R-HSA-8986944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08;https://reactome.org/PathwayBrowser/#/R-HSA-9013423;https://reactome.org/PathwayBrowser/#/R-HSA-9022692;https://reactome.org/PathwayBrowser/#/R-HSA-9716542" xr:uid="{00000000-0004-0000-0000-0000251B0000}"/>
    <hyperlink ref="AJ3635" r:id="rId6951" xr:uid="{00000000-0004-0000-0000-0000261B0000}"/>
    <hyperlink ref="AE3636" r:id="rId6952" xr:uid="{00000000-0004-0000-0000-0000271B0000}"/>
    <hyperlink ref="AH3636" r:id="rId6953" location="/R-HSA-168249;https://reactome.org/PathwayBrowser/#/R-HSA-168256;https://reactome.org/PathwayBrowser/#/R-HSA-6798695" xr:uid="{00000000-0004-0000-0000-0000281B0000}"/>
    <hyperlink ref="AJ3636" r:id="rId6954" xr:uid="{00000000-0004-0000-0000-0000291B0000}"/>
    <hyperlink ref="AE3637" r:id="rId6955" xr:uid="{00000000-0004-0000-0000-00002A1B0000}"/>
    <hyperlink ref="AH3637" r:id="rId6956" location="/R-HSA-168249;https://reactome.org/PathwayBrowser/#/R-HSA-168256;https://reactome.org/PathwayBrowser/#/R-HSA-6798695" xr:uid="{00000000-0004-0000-0000-00002B1B0000}"/>
    <hyperlink ref="AJ3637" r:id="rId6957" xr:uid="{00000000-0004-0000-0000-00002C1B0000}"/>
    <hyperlink ref="AE3638" r:id="rId6958" xr:uid="{00000000-0004-0000-0000-00002D1B0000}"/>
    <hyperlink ref="AH3638" r:id="rId6959" location="/R-HSA-1257604;https://reactome.org/PathwayBrowser/#/R-HSA-162582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14;https://reactome.org/PathwayBrowser/#/R-HSA-3108232;https://reactome.org/PathwayBrowser/#/R-HSA-3899300;https://reactome.org/PathwayBrowser/#/R-HSA-392499;https://reactome.org/PathwayBrowser/#/R-HSA-4551638;https://reactome.org/PathwayBrowser/#/R-HSA-4570464;https://reactome.org/PathwayBrowser/#/R-HSA-4655427;https://reactome.org/PathwayBrowser/#/R-HSA-597592;https://reactome.org/PathwayBrowser/#/R-HSA-6807070;https://reactome.org/PathwayBrowser/#/R-HSA-73857;https://reactome.org/PathwayBrowser/#/R-HSA-74160;https://reactome.org/PathwayBrowser/#/R-HSA-8878171;https://reactome.org/PathwayBrowser/#/R-HSA-8939243;https://reactome.org/PathwayBrowser/#/R-HSA-8943724;https://reactome.org/PathwayBrowser/#/R-HSA-8953897;https://reactome.org/PathwayBrowser/#/R-HSA-9006925" xr:uid="{00000000-0004-0000-0000-00002E1B0000}"/>
    <hyperlink ref="AE3639" r:id="rId6960" xr:uid="{00000000-0004-0000-0000-00002F1B0000}"/>
    <hyperlink ref="AH3639" r:id="rId6961" location="/R-HSA-1257604;https://reactome.org/PathwayBrowser/#/R-HSA-162582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14;https://reactome.org/PathwayBrowser/#/R-HSA-3108232;https://reactome.org/PathwayBrowser/#/R-HSA-3899300;https://reactome.org/PathwayBrowser/#/R-HSA-392499;https://reactome.org/PathwayBrowser/#/R-HSA-4551638;https://reactome.org/PathwayBrowser/#/R-HSA-4570464;https://reactome.org/PathwayBrowser/#/R-HSA-4655427;https://reactome.org/PathwayBrowser/#/R-HSA-597592;https://reactome.org/PathwayBrowser/#/R-HSA-6807070;https://reactome.org/PathwayBrowser/#/R-HSA-73857;https://reactome.org/PathwayBrowser/#/R-HSA-74160;https://reactome.org/PathwayBrowser/#/R-HSA-8878171;https://reactome.org/PathwayBrowser/#/R-HSA-8939243;https://reactome.org/PathwayBrowser/#/R-HSA-8943724;https://reactome.org/PathwayBrowser/#/R-HSA-8953897;https://reactome.org/PathwayBrowser/#/R-HSA-9006925" xr:uid="{00000000-0004-0000-0000-0000301B0000}"/>
    <hyperlink ref="AE3640" r:id="rId6962" xr:uid="{00000000-0004-0000-0000-0000311B0000}"/>
    <hyperlink ref="AH3640" r:id="rId6963" location="/R-HSA-1257604;https://reactome.org/PathwayBrowser/#/R-HSA-162582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14;https://reactome.org/PathwayBrowser/#/R-HSA-3108232;https://reactome.org/PathwayBrowser/#/R-HSA-3899300;https://reactome.org/PathwayBrowser/#/R-HSA-392499;https://reactome.org/PathwayBrowser/#/R-HSA-4551638;https://reactome.org/PathwayBrowser/#/R-HSA-4570464;https://reactome.org/PathwayBrowser/#/R-HSA-4655427;https://reactome.org/PathwayBrowser/#/R-HSA-597592;https://reactome.org/PathwayBrowser/#/R-HSA-6807070;https://reactome.org/PathwayBrowser/#/R-HSA-73857;https://reactome.org/PathwayBrowser/#/R-HSA-74160;https://reactome.org/PathwayBrowser/#/R-HSA-8878171;https://reactome.org/PathwayBrowser/#/R-HSA-8939243;https://reactome.org/PathwayBrowser/#/R-HSA-8943724;https://reactome.org/PathwayBrowser/#/R-HSA-8953897;https://reactome.org/PathwayBrowser/#/R-HSA-9006925" xr:uid="{00000000-0004-0000-0000-0000321B0000}"/>
    <hyperlink ref="AE3641" r:id="rId6964" xr:uid="{00000000-0004-0000-0000-0000331B0000}"/>
    <hyperlink ref="AH3641" r:id="rId6965" location="/R-HSA-1257604;https://reactome.org/PathwayBrowser/#/R-HSA-162582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14;https://reactome.org/PathwayBrowser/#/R-HSA-3108232;https://reactome.org/PathwayBrowser/#/R-HSA-3899300;https://reactome.org/PathwayBrowser/#/R-HSA-392499;https://reactome.org/PathwayBrowser/#/R-HSA-4551638;https://reactome.org/PathwayBrowser/#/R-HSA-4570464;https://reactome.org/PathwayBrowser/#/R-HSA-4655427;https://reactome.org/PathwayBrowser/#/R-HSA-597592;https://reactome.org/PathwayBrowser/#/R-HSA-6807070;https://reactome.org/PathwayBrowser/#/R-HSA-73857;https://reactome.org/PathwayBrowser/#/R-HSA-74160;https://reactome.org/PathwayBrowser/#/R-HSA-8878171;https://reactome.org/PathwayBrowser/#/R-HSA-8939243;https://reactome.org/PathwayBrowser/#/R-HSA-8943724;https://reactome.org/PathwayBrowser/#/R-HSA-8953897;https://reactome.org/PathwayBrowser/#/R-HSA-9006925" xr:uid="{00000000-0004-0000-0000-0000341B0000}"/>
    <hyperlink ref="AE3642" r:id="rId6966" xr:uid="{00000000-0004-0000-0000-0000351B0000}"/>
    <hyperlink ref="AH3642" r:id="rId6967" location="/R-HSA-109582;https://reactome.org/PathwayBrowser/#/R-HSA-1280218;https://reactome.org/PathwayBrowser/#/R-HSA-168256;https://reactome.org/PathwayBrowser/#/R-HSA-199991;https://reactome.org/PathwayBrowser/#/R-HSA-2132295;https://reactome.org/PathwayBrowser/#/R-HSA-5653656;https://reactome.org/PathwayBrowser/#/R-HSA-6811434;https://reactome.org/PathwayBrowser/#/R-HSA-6811442;https://reactome.org/PathwayBrowser/#/R-HSA-8856688;https://reactome.org/PathwayBrowser/#/R-HSA-983189;https://reactome.org/PathwayBrowser/#/R-HSA-983231" xr:uid="{00000000-0004-0000-0000-0000361B0000}"/>
    <hyperlink ref="AJ3642" r:id="rId6968" xr:uid="{00000000-0004-0000-0000-0000371B0000}"/>
    <hyperlink ref="AE3643" r:id="rId6969" xr:uid="{00000000-0004-0000-0000-0000381B0000}"/>
    <hyperlink ref="AH3643" r:id="rId6970" location="/R-HSA-109582;https://reactome.org/PathwayBrowser/#/R-HSA-1280218;https://reactome.org/PathwayBrowser/#/R-HSA-168256;https://reactome.org/PathwayBrowser/#/R-HSA-199991;https://reactome.org/PathwayBrowser/#/R-HSA-2132295;https://reactome.org/PathwayBrowser/#/R-HSA-5653656;https://reactome.org/PathwayBrowser/#/R-HSA-6811434;https://reactome.org/PathwayBrowser/#/R-HSA-6811442;https://reactome.org/PathwayBrowser/#/R-HSA-8856688;https://reactome.org/PathwayBrowser/#/R-HSA-983189;https://reactome.org/PathwayBrowser/#/R-HSA-983231" xr:uid="{00000000-0004-0000-0000-0000391B0000}"/>
    <hyperlink ref="AJ3643" r:id="rId6971" xr:uid="{00000000-0004-0000-0000-00003A1B0000}"/>
    <hyperlink ref="AE3644" r:id="rId6972" xr:uid="{00000000-0004-0000-0000-00003B1B0000}"/>
    <hyperlink ref="AH3644" r:id="rId6973" location="/R-HSA-1257604;https://reactome.org/PathwayBrowser/#/R-HSA-162582;https://reactome.org/PathwayBrowser/#/R-HSA-1643685;https://reactome.org/PathwayBrowser/#/R-HSA-166520;https://reactome.org/PathwayBrowser/#/R-HSA-187037;https://reactome.org/PathwayBrowser/#/R-HSA-19872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006934;https://reactome.org/PathwayBrowser/#/R-HSA-9031628;https://reactome.org/PathwayBrowser/#/R-HSA-9679191;https://reactome.org/PathwayBrowser/#/R-HSA-9679506" xr:uid="{00000000-0004-0000-0000-00003C1B0000}"/>
    <hyperlink ref="AE3645" r:id="rId6974" xr:uid="{00000000-0004-0000-0000-00003D1B0000}"/>
    <hyperlink ref="AH3645" r:id="rId6975" location="/R-HSA-1257604;https://reactome.org/PathwayBrowser/#/R-HSA-162582;https://reactome.org/PathwayBrowser/#/R-HSA-1643685;https://reactome.org/PathwayBrowser/#/R-HSA-166520;https://reactome.org/PathwayBrowser/#/R-HSA-187037;https://reactome.org/PathwayBrowser/#/R-HSA-19872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006934;https://reactome.org/PathwayBrowser/#/R-HSA-9031628;https://reactome.org/PathwayBrowser/#/R-HSA-9679191;https://reactome.org/PathwayBrowser/#/R-HSA-9679506" xr:uid="{00000000-0004-0000-0000-00003E1B0000}"/>
    <hyperlink ref="AE3646" r:id="rId6976" xr:uid="{00000000-0004-0000-0000-00003F1B0000}"/>
    <hyperlink ref="AH3646" r:id="rId6977" location="/R-HSA-1257604;https://reactome.org/PathwayBrowser/#/R-HSA-162582;https://reactome.org/PathwayBrowser/#/R-HSA-1643685;https://reactome.org/PathwayBrowser/#/R-HSA-166520;https://reactome.org/PathwayBrowser/#/R-HSA-187037;https://reactome.org/PathwayBrowser/#/R-HSA-19872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006934;https://reactome.org/PathwayBrowser/#/R-HSA-9031628;https://reactome.org/PathwayBrowser/#/R-HSA-9679191;https://reactome.org/PathwayBrowser/#/R-HSA-9679506" xr:uid="{00000000-0004-0000-0000-0000401B0000}"/>
    <hyperlink ref="AE3647" r:id="rId6978" xr:uid="{00000000-0004-0000-0000-0000411B0000}"/>
    <hyperlink ref="AH3647" r:id="rId6979" location="/R-HSA-1257604;https://reactome.org/PathwayBrowser/#/R-HSA-162582;https://reactome.org/PathwayBrowser/#/R-HSA-1643685;https://reactome.org/PathwayBrowser/#/R-HSA-166520;https://reactome.org/PathwayBrowser/#/R-HSA-187037;https://reactome.org/PathwayBrowser/#/R-HSA-19872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006934;https://reactome.org/PathwayBrowser/#/R-HSA-9031628;https://reactome.org/PathwayBrowser/#/R-HSA-9679191;https://reactome.org/PathwayBrowser/#/R-HSA-9679506" xr:uid="{00000000-0004-0000-0000-0000421B0000}"/>
    <hyperlink ref="AE3648" r:id="rId6980" xr:uid="{00000000-0004-0000-0000-0000431B0000}"/>
    <hyperlink ref="AH3648" r:id="rId6981" location="/R-HSA-1257604;https://reactome.org/PathwayBrowser/#/R-HSA-162582;https://reactome.org/PathwayBrowser/#/R-HSA-1643685;https://reactome.org/PathwayBrowser/#/R-HSA-166520;https://reactome.org/PathwayBrowser/#/R-HSA-187037;https://reactome.org/PathwayBrowser/#/R-HSA-19872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006934;https://reactome.org/PathwayBrowser/#/R-HSA-9031628;https://reactome.org/PathwayBrowser/#/R-HSA-9679191;https://reactome.org/PathwayBrowser/#/R-HSA-9679506" xr:uid="{00000000-0004-0000-0000-0000441B0000}"/>
    <hyperlink ref="AE3649" r:id="rId6982" xr:uid="{00000000-0004-0000-0000-0000451B0000}"/>
    <hyperlink ref="AH3649" r:id="rId6983" location="/R-HSA-1257604;https://reactome.org/PathwayBrowser/#/R-HSA-162582;https://reactome.org/PathwayBrowser/#/R-HSA-1643685;https://reactome.org/PathwayBrowser/#/R-HSA-166520;https://reactome.org/PathwayBrowser/#/R-HSA-187037;https://reactome.org/PathwayBrowser/#/R-HSA-19872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006934;https://reactome.org/PathwayBrowser/#/R-HSA-9031628;https://reactome.org/PathwayBrowser/#/R-HSA-9679191;https://reactome.org/PathwayBrowser/#/R-HSA-9679506" xr:uid="{00000000-0004-0000-0000-0000461B0000}"/>
    <hyperlink ref="AE3650" r:id="rId6984" xr:uid="{00000000-0004-0000-0000-0000471B0000}"/>
    <hyperlink ref="AH3650" r:id="rId6985" location="/R-HSA-1257604;https://reactome.org/PathwayBrowser/#/R-HSA-162582;https://reactome.org/PathwayBrowser/#/R-HSA-1643685;https://reactome.org/PathwayBrowser/#/R-HSA-166520;https://reactome.org/PathwayBrowser/#/R-HSA-187037;https://reactome.org/PathwayBrowser/#/R-HSA-19872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006934;https://reactome.org/PathwayBrowser/#/R-HSA-9031628;https://reactome.org/PathwayBrowser/#/R-HSA-9679191;https://reactome.org/PathwayBrowser/#/R-HSA-9679506" xr:uid="{00000000-0004-0000-0000-0000481B0000}"/>
    <hyperlink ref="AH3660" r:id="rId6986" location="/R-HSA-1266738;https://reactome.org/PathwayBrowser/#/R-HSA-381340" xr:uid="{00000000-0004-0000-0000-0000491B0000}"/>
    <hyperlink ref="AH3661" r:id="rId6987" location="/R-HSA-1266738;https://reactome.org/PathwayBrowser/#/R-HSA-381340" xr:uid="{00000000-0004-0000-0000-00004A1B0000}"/>
    <hyperlink ref="AH3662" r:id="rId6988" location="/R-HSA-1266738;https://reactome.org/PathwayBrowser/#/R-HSA-381340" xr:uid="{00000000-0004-0000-0000-00004B1B0000}"/>
    <hyperlink ref="AH3663" r:id="rId6989" location="/R-HSA-1266738;https://reactome.org/PathwayBrowser/#/R-HSA-381340" xr:uid="{00000000-0004-0000-0000-00004C1B0000}"/>
    <hyperlink ref="AH3664" r:id="rId6990" location="/R-HSA-1266738;https://reactome.org/PathwayBrowser/#/R-HSA-381340" xr:uid="{00000000-0004-0000-0000-00004D1B0000}"/>
    <hyperlink ref="AH3665" r:id="rId6991" location="/R-HSA-1266738;https://reactome.org/PathwayBrowser/#/R-HSA-381340" xr:uid="{00000000-0004-0000-0000-00004E1B0000}"/>
    <hyperlink ref="AH3666" r:id="rId6992" location="/R-HSA-1266738;https://reactome.org/PathwayBrowser/#/R-HSA-381340" xr:uid="{00000000-0004-0000-0000-00004F1B0000}"/>
    <hyperlink ref="AH3667" r:id="rId6993" location="/R-HSA-1266738;https://reactome.org/PathwayBrowser/#/R-HSA-381340" xr:uid="{00000000-0004-0000-0000-0000501B0000}"/>
    <hyperlink ref="AH3668" r:id="rId6994" location="/R-HSA-1266738;https://reactome.org/PathwayBrowser/#/R-HSA-381340" xr:uid="{00000000-0004-0000-0000-0000511B0000}"/>
    <hyperlink ref="AH3669" r:id="rId6995" location="/R-HSA-1266738;https://reactome.org/PathwayBrowser/#/R-HSA-381340" xr:uid="{00000000-0004-0000-0000-0000521B0000}"/>
    <hyperlink ref="AE3670" r:id="rId6996" xr:uid="{00000000-0004-0000-0000-0000531B0000}"/>
    <hyperlink ref="AH3670" r:id="rId6997" location="/R-HSA-109581;https://reactome.org/PathwayBrowser/#/R-HSA-1169408;https://reactome.org/PathwayBrowser/#/R-HSA-1169410;https://reactome.org/PathwayBrowser/#/R-HSA-1280215;https://reactome.org/PathwayBrowser/#/R-HSA-140342;https://reactome.org/PathwayBrowser/#/R-HSA-1430728;https://reactome.org/PathwayBrowser/#/R-HSA-162906;https://reactome.org/PathwayBrowser/#/R-HSA-162909;https://reactome.org/PathwayBrowser/#/R-HSA-1640170;https://reactome.org/PathwayBrowser/#/R-HSA-1643685;https://reactome.org/PathwayBrowser/#/R-HSA-1655829;https://reactome.org/PathwayBrowser/#/R-HSA-168249;https://reactome.org/PathwayBrowser/#/R-HSA-168255;https://reactome.org/PathwayBrowser/#/R-HSA-168256;https://reactome.org/PathwayBrowser/#/R-HSA-168271;https://reactome.org/PathwayBrowser/#/R-HSA-168276;https://reactome.org/PathwayBrowser/#/R-HSA-177243;https://reactome.org/PathwayBrowser/#/R-HSA-180746;https://reactome.org/PathwayBrowser/#/R-HSA-2555396;https://reactome.org/PathwayBrowser/#/R-HSA-2995383;https://reactome.org/PathwayBrowser/#/R-HSA-2995410;https://reactome.org/PathwayBrowser/#/R-HSA-5357801;https://reactome.org/PathwayBrowser/#/R-HSA-556833;https://reactome.org/PathwayBrowser/#/R-HSA-5663205;https://reactome.org/PathwayBrowser/#/R-HSA-6798695;https://reactome.org/PathwayBrowser/#/R-HSA-68616;https://reactome.org/PathwayBrowser/#/R-HSA-68867;https://reactome.org/PathwayBrowser/#/R-HSA-68882;https://reactome.org/PathwayBrowser/#/R-HSA-68886;https://reactome.org/PathwayBrowser/#/R-HSA-69002;https://reactome.org/PathwayBrowser/#/R-HSA-69278;https://reactome.org/PathwayBrowser/#/R-HSA-69306;https://reactome.org/PathwayBrowser/#/R-HSA-75153;https://reactome.org/PathwayBrowser/#/R-HSA-8957322;https://reactome.org/PathwayBrowser/#/R-HSA-909733;https://reactome.org/PathwayBrowser/#/R-HSA-913531;https://reactome.org/PathwayBrowser/#/R-HSA-9615933;https://reactome.org/PathwayBrowser/#/R-HSA-9635486;https://reactome.org/PathwayBrowser/#/R-HSA-9636249;https://reactome.org/PathwayBrowser/#/R-HSA-9637687;https://reactome.org/PathwayBrowser/#/R-HSA-9637690" xr:uid="{00000000-0004-0000-0000-0000541B0000}"/>
    <hyperlink ref="AJ3670" r:id="rId6998" xr:uid="{00000000-0004-0000-0000-0000551B0000}"/>
    <hyperlink ref="AJ3671" r:id="rId6999" xr:uid="{00000000-0004-0000-0000-0000561B0000}"/>
    <hyperlink ref="AJ3672" r:id="rId7000" xr:uid="{00000000-0004-0000-0000-0000571B0000}"/>
    <hyperlink ref="AJ3673" r:id="rId7001" xr:uid="{00000000-0004-0000-0000-0000581B0000}"/>
    <hyperlink ref="AJ3674" r:id="rId7002" xr:uid="{00000000-0004-0000-0000-0000591B0000}"/>
    <hyperlink ref="AJ3675" r:id="rId7003" xr:uid="{00000000-0004-0000-0000-00005A1B0000}"/>
    <hyperlink ref="AJ3676" r:id="rId7004" xr:uid="{00000000-0004-0000-0000-00005B1B0000}"/>
    <hyperlink ref="AJ3677" r:id="rId7005" xr:uid="{00000000-0004-0000-0000-00005C1B0000}"/>
    <hyperlink ref="AJ3678" r:id="rId7006" xr:uid="{00000000-0004-0000-0000-00005D1B0000}"/>
    <hyperlink ref="AJ3679" r:id="rId7007" xr:uid="{00000000-0004-0000-0000-00005E1B0000}"/>
    <hyperlink ref="AJ3680" r:id="rId7008" xr:uid="{00000000-0004-0000-0000-00005F1B0000}"/>
    <hyperlink ref="AJ3681" r:id="rId7009" xr:uid="{00000000-0004-0000-0000-0000601B0000}"/>
    <hyperlink ref="AJ3682" r:id="rId7010" xr:uid="{00000000-0004-0000-0000-0000611B0000}"/>
    <hyperlink ref="AJ3683" r:id="rId7011" xr:uid="{00000000-0004-0000-0000-0000621B0000}"/>
    <hyperlink ref="AJ3684" r:id="rId7012" xr:uid="{00000000-0004-0000-0000-0000631B0000}"/>
    <hyperlink ref="AJ3685" r:id="rId7013" xr:uid="{00000000-0004-0000-0000-0000641B0000}"/>
    <hyperlink ref="AJ3686" r:id="rId7014" xr:uid="{00000000-0004-0000-0000-0000651B0000}"/>
    <hyperlink ref="AJ3687" r:id="rId7015" xr:uid="{00000000-0004-0000-0000-0000661B0000}"/>
    <hyperlink ref="AJ3688" r:id="rId7016" xr:uid="{00000000-0004-0000-0000-0000671B0000}"/>
    <hyperlink ref="AJ3689" r:id="rId7017" xr:uid="{00000000-0004-0000-0000-0000681B0000}"/>
    <hyperlink ref="AE3690" r:id="rId7018" xr:uid="{00000000-0004-0000-0000-0000691B0000}"/>
    <hyperlink ref="AH3690" r:id="rId7019" location="/R-HSA-1640170;https://reactome.org/PathwayBrowser/#/R-HSA-380320;https://reactome.org/PathwayBrowser/#/R-HSA-68875;https://reactome.org/PathwayBrowser/#/R-HSA-68877;https://reactome.org/PathwayBrowser/#/R-HSA-68886;https://reactome.org/PathwayBrowser/#/R-HSA-69278" xr:uid="{00000000-0004-0000-0000-00006A1B0000}"/>
    <hyperlink ref="AJ3690" r:id="rId7020" xr:uid="{00000000-0004-0000-0000-00006B1B0000}"/>
    <hyperlink ref="AE3691" r:id="rId7021" xr:uid="{00000000-0004-0000-0000-00006C1B0000}"/>
    <hyperlink ref="AH3691" r:id="rId7022" location="/R-HSA-1640170;https://reactome.org/PathwayBrowser/#/R-HSA-380320;https://reactome.org/PathwayBrowser/#/R-HSA-68875;https://reactome.org/PathwayBrowser/#/R-HSA-68877;https://reactome.org/PathwayBrowser/#/R-HSA-68886;https://reactome.org/PathwayBrowser/#/R-HSA-69278" xr:uid="{00000000-0004-0000-0000-00006D1B0000}"/>
    <hyperlink ref="AJ3691" r:id="rId7023" xr:uid="{00000000-0004-0000-0000-00006E1B0000}"/>
    <hyperlink ref="AE3692" r:id="rId7024" xr:uid="{00000000-0004-0000-0000-00006F1B0000}"/>
    <hyperlink ref="AH3692" r:id="rId7025" location="/R-HSA-1640170;https://reactome.org/PathwayBrowser/#/R-HSA-380320;https://reactome.org/PathwayBrowser/#/R-HSA-68875;https://reactome.org/PathwayBrowser/#/R-HSA-68877;https://reactome.org/PathwayBrowser/#/R-HSA-68886;https://reactome.org/PathwayBrowser/#/R-HSA-69278" xr:uid="{00000000-0004-0000-0000-0000701B0000}"/>
    <hyperlink ref="AJ3692" r:id="rId7026" xr:uid="{00000000-0004-0000-0000-0000711B0000}"/>
    <hyperlink ref="AE3693" r:id="rId7027" xr:uid="{00000000-0004-0000-0000-0000721B0000}"/>
    <hyperlink ref="AH3693" r:id="rId7028" location="/R-HSA-1640170;https://reactome.org/PathwayBrowser/#/R-HSA-380320;https://reactome.org/PathwayBrowser/#/R-HSA-68875;https://reactome.org/PathwayBrowser/#/R-HSA-68877;https://reactome.org/PathwayBrowser/#/R-HSA-68886;https://reactome.org/PathwayBrowser/#/R-HSA-69278" xr:uid="{00000000-0004-0000-0000-0000731B0000}"/>
    <hyperlink ref="AJ3693" r:id="rId7029" xr:uid="{00000000-0004-0000-0000-0000741B0000}"/>
    <hyperlink ref="AE3694" r:id="rId7030" xr:uid="{00000000-0004-0000-0000-0000751B0000}"/>
    <hyperlink ref="AH3694" r:id="rId7031" location="/R-HSA-1640170;https://reactome.org/PathwayBrowser/#/R-HSA-380320;https://reactome.org/PathwayBrowser/#/R-HSA-68875;https://reactome.org/PathwayBrowser/#/R-HSA-68877;https://reactome.org/PathwayBrowser/#/R-HSA-68886;https://reactome.org/PathwayBrowser/#/R-HSA-69278" xr:uid="{00000000-0004-0000-0000-0000761B0000}"/>
    <hyperlink ref="AJ3694" r:id="rId7032" xr:uid="{00000000-0004-0000-0000-0000771B0000}"/>
    <hyperlink ref="AH3696" r:id="rId7033" location="/R-HSA-199991;https://reactome.org/PathwayBrowser/#/R-HSA-5653656;https://reactome.org/PathwayBrowser/#/R-HSA-8856828;https://reactome.org/PathwayBrowser/#/R-HSA-8876198;https://reactome.org/PathwayBrowser/#/R-HSA-9007101" xr:uid="{00000000-0004-0000-0000-0000781B0000}"/>
    <hyperlink ref="AJ3696" r:id="rId7034" xr:uid="{00000000-0004-0000-0000-0000791B0000}"/>
    <hyperlink ref="AH3699" r:id="rId7035" location="/R-HSA-3214847;https://reactome.org/PathwayBrowser/#/R-HSA-3247509;https://reactome.org/PathwayBrowser/#/R-HSA-4839726" xr:uid="{00000000-0004-0000-0000-00007A1B0000}"/>
    <hyperlink ref="AH3700" r:id="rId7036" location="/R-HSA-1640170;https://reactome.org/PathwayBrowser/#/R-HSA-2514853;https://reactome.org/PathwayBrowser/#/R-HSA-68877;https://reactome.org/PathwayBrowser/#/R-HSA-68886;https://reactome.org/PathwayBrowser/#/R-HSA-69278" xr:uid="{00000000-0004-0000-0000-00007B1B0000}"/>
    <hyperlink ref="AJ3700" r:id="rId7037" xr:uid="{00000000-0004-0000-0000-00007C1B0000}"/>
    <hyperlink ref="AH3701" r:id="rId7038" location="/R-HSA-1640170;https://reactome.org/PathwayBrowser/#/R-HSA-2514853;https://reactome.org/PathwayBrowser/#/R-HSA-68877;https://reactome.org/PathwayBrowser/#/R-HSA-68886;https://reactome.org/PathwayBrowser/#/R-HSA-69278" xr:uid="{00000000-0004-0000-0000-00007D1B0000}"/>
    <hyperlink ref="AJ3701" r:id="rId7039" xr:uid="{00000000-0004-0000-0000-00007E1B0000}"/>
    <hyperlink ref="AH3702" r:id="rId7040" location="/R-HSA-110313;https://reactome.org/PathwayBrowser/#/R-HSA-5656169;https://reactome.org/PathwayBrowser/#/R-HSA-73893;https://reactome.org/PathwayBrowser/#/R-HSA-73894" xr:uid="{00000000-0004-0000-0000-00007F1B0000}"/>
    <hyperlink ref="AH3703" r:id="rId7041" location="/R-HSA-72203;https://reactome.org/PathwayBrowser/#/R-HSA-8953854" xr:uid="{00000000-0004-0000-0000-0000801B0000}"/>
    <hyperlink ref="AE3704" r:id="rId7042" xr:uid="{00000000-0004-0000-0000-0000811B0000}"/>
    <hyperlink ref="AE3705" r:id="rId7043" xr:uid="{00000000-0004-0000-0000-0000821B0000}"/>
    <hyperlink ref="AE3706" r:id="rId7044" xr:uid="{00000000-0004-0000-0000-0000831B0000}"/>
    <hyperlink ref="AH3707" r:id="rId7045" location="/R-HSA-3214847;https://reactome.org/PathwayBrowser/#/R-HSA-3247509;https://reactome.org/PathwayBrowser/#/R-HSA-4839726" xr:uid="{00000000-0004-0000-0000-0000841B0000}"/>
    <hyperlink ref="AH3708" r:id="rId7046" location="/R-HSA-3214847;https://reactome.org/PathwayBrowser/#/R-HSA-3247509;https://reactome.org/PathwayBrowser/#/R-HSA-4839726" xr:uid="{00000000-0004-0000-0000-0000851B0000}"/>
    <hyperlink ref="AH3709" r:id="rId7047" location="/R-HSA-1852241;https://reactome.org/PathwayBrowser/#/R-HSA-5617833;https://reactome.org/PathwayBrowser/#/R-HSA-5620912" xr:uid="{00000000-0004-0000-0000-0000861B0000}"/>
    <hyperlink ref="AH3711" r:id="rId7048" location="/R-HSA-1640170;https://reactome.org/PathwayBrowser/#/R-HSA-2514853;https://reactome.org/PathwayBrowser/#/R-HSA-68877;https://reactome.org/PathwayBrowser/#/R-HSA-68886;https://reactome.org/PathwayBrowser/#/R-HSA-69278" xr:uid="{00000000-0004-0000-0000-0000871B0000}"/>
    <hyperlink ref="AJ3711" r:id="rId7049" xr:uid="{00000000-0004-0000-0000-0000881B0000}"/>
    <hyperlink ref="AE3712" r:id="rId7050" xr:uid="{00000000-0004-0000-0000-0000891B0000}"/>
    <hyperlink ref="AH3712" r:id="rId7051" location="/R-HSA-1257604;https://reactome.org/PathwayBrowser/#/R-HSA-1266738;https://reactome.org/PathwayBrowser/#/R-HSA-162582;https://reactome.org/PathwayBrowser/#/R-HSA-1643685;https://reactome.org/PathwayBrowser/#/R-HSA-212165;https://reactome.org/PathwayBrowser/#/R-HSA-212300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32;https://reactome.org/PathwayBrowser/#/R-HSA-3214841;https://reactome.org/PathwayBrowser/#/R-HSA-3247509;https://reactome.org/PathwayBrowser/#/R-HSA-392499;https://reactome.org/PathwayBrowser/#/R-HSA-4551638;https://reactome.org/PathwayBrowser/#/R-HSA-4839726;https://reactome.org/PathwayBrowser/#/R-HSA-5617472;https://reactome.org/PathwayBrowser/#/R-HSA-5619507;https://reactome.org/PathwayBrowser/#/R-HSA-5663205;https://reactome.org/PathwayBrowser/#/R-HSA-597592;https://reactome.org/PathwayBrowser/#/R-HSA-6807070;https://reactome.org/PathwayBrowser/#/R-HSA-73857;https://reactome.org/PathwayBrowser/#/R-HSA-74160;https://reactome.org/PathwayBrowser/#/R-HSA-8943724;https://reactome.org/PathwayBrowser/#/R-HSA-8953750;https://reactome.org/PathwayBrowser/#/R-HSA-8953897;https://reactome.org/PathwayBrowser/#/R-HSA-9006925;https://reactome.org/PathwayBrowser/#/R-HSA-9609646;https://reactome.org/PathwayBrowser/#/R-HSA-9609690;https://reactome.org/PathwayBrowser/#/R-HSA-9645723;https://reactome.org/PathwayBrowser/#/R-HSA-9710421" xr:uid="{00000000-0004-0000-0000-00008A1B0000}"/>
    <hyperlink ref="AH3713" r:id="rId7052" location="/R-HSA-199991;https://reactome.org/PathwayBrowser/#/R-HSA-5653656;https://reactome.org/PathwayBrowser/#/R-HSA-6811436;https://reactome.org/PathwayBrowser/#/R-HSA-6811442;https://reactome.org/PathwayBrowser/#/R-HSA-8856688;https://reactome.org/PathwayBrowser/#/R-HSA-8876198;https://reactome.org/PathwayBrowser/#/R-HSA-9007101" xr:uid="{00000000-0004-0000-0000-00008B1B0000}"/>
    <hyperlink ref="AJ3713" r:id="rId7053" xr:uid="{00000000-0004-0000-0000-00008C1B0000}"/>
    <hyperlink ref="AH3714" r:id="rId7054" location="/R-HSA-199991;https://reactome.org/PathwayBrowser/#/R-HSA-5653656;https://reactome.org/PathwayBrowser/#/R-HSA-6811436;https://reactome.org/PathwayBrowser/#/R-HSA-6811442;https://reactome.org/PathwayBrowser/#/R-HSA-8856688;https://reactome.org/PathwayBrowser/#/R-HSA-8876198;https://reactome.org/PathwayBrowser/#/R-HSA-9007101" xr:uid="{00000000-0004-0000-0000-00008D1B0000}"/>
    <hyperlink ref="AJ3714" r:id="rId7055" xr:uid="{00000000-0004-0000-0000-00008E1B0000}"/>
    <hyperlink ref="AH3715" r:id="rId7056" location="/R-HSA-199991;https://reactome.org/PathwayBrowser/#/R-HSA-5653656;https://reactome.org/PathwayBrowser/#/R-HSA-6811436;https://reactome.org/PathwayBrowser/#/R-HSA-6811442;https://reactome.org/PathwayBrowser/#/R-HSA-8856688;https://reactome.org/PathwayBrowser/#/R-HSA-8876198;https://reactome.org/PathwayBrowser/#/R-HSA-9007101" xr:uid="{00000000-0004-0000-0000-00008F1B0000}"/>
    <hyperlink ref="AJ3715" r:id="rId7057" xr:uid="{00000000-0004-0000-0000-0000901B0000}"/>
    <hyperlink ref="AE3720" r:id="rId7058" xr:uid="{00000000-0004-0000-0000-0000911B0000}"/>
    <hyperlink ref="AH3720" r:id="rId7059" location="/R-HSA-110313;https://reactome.org/PathwayBrowser/#/R-HSA-110314;https://reactome.org/PathwayBrowser/#/R-HSA-110373;https://reactome.org/PathwayBrowser/#/R-HSA-157579;https://reactome.org/PathwayBrowser/#/R-HSA-1640170;https://reactome.org/PathwayBrowser/#/R-HSA-174411;https://reactome.org/PathwayBrowser/#/R-HSA-174414;https://reactome.org/PathwayBrowser/#/R-HSA-174417;https://reactome.org/PathwayBrowser/#/R-HSA-17443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921B0000}"/>
    <hyperlink ref="AJ3720" r:id="rId7060" xr:uid="{00000000-0004-0000-0000-0000931B0000}"/>
    <hyperlink ref="AE3721" r:id="rId7061" xr:uid="{00000000-0004-0000-0000-0000941B0000}"/>
    <hyperlink ref="AH3721" r:id="rId7062" location="/R-HSA-110313;https://reactome.org/PathwayBrowser/#/R-HSA-110314;https://reactome.org/PathwayBrowser/#/R-HSA-110373;https://reactome.org/PathwayBrowser/#/R-HSA-157579;https://reactome.org/PathwayBrowser/#/R-HSA-1640170;https://reactome.org/PathwayBrowser/#/R-HSA-174411;https://reactome.org/PathwayBrowser/#/R-HSA-174414;https://reactome.org/PathwayBrowser/#/R-HSA-174417;https://reactome.org/PathwayBrowser/#/R-HSA-17443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951B0000}"/>
    <hyperlink ref="AJ3721" r:id="rId7063" xr:uid="{00000000-0004-0000-0000-0000961B0000}"/>
    <hyperlink ref="AE3722" r:id="rId7064" xr:uid="{00000000-0004-0000-0000-0000971B0000}"/>
    <hyperlink ref="AH3722" r:id="rId7065" location="/R-HSA-110313;https://reactome.org/PathwayBrowser/#/R-HSA-110314;https://reactome.org/PathwayBrowser/#/R-HSA-110373;https://reactome.org/PathwayBrowser/#/R-HSA-157579;https://reactome.org/PathwayBrowser/#/R-HSA-1640170;https://reactome.org/PathwayBrowser/#/R-HSA-174411;https://reactome.org/PathwayBrowser/#/R-HSA-174414;https://reactome.org/PathwayBrowser/#/R-HSA-174417;https://reactome.org/PathwayBrowser/#/R-HSA-17443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981B0000}"/>
    <hyperlink ref="AJ3722" r:id="rId7066" xr:uid="{00000000-0004-0000-0000-0000991B0000}"/>
    <hyperlink ref="AE3723" r:id="rId7067" xr:uid="{00000000-0004-0000-0000-00009A1B0000}"/>
    <hyperlink ref="AH3723" r:id="rId7068" location="/R-HSA-110313;https://reactome.org/PathwayBrowser/#/R-HSA-110314;https://reactome.org/PathwayBrowser/#/R-HSA-110373;https://reactome.org/PathwayBrowser/#/R-HSA-157579;https://reactome.org/PathwayBrowser/#/R-HSA-1640170;https://reactome.org/PathwayBrowser/#/R-HSA-174411;https://reactome.org/PathwayBrowser/#/R-HSA-174414;https://reactome.org/PathwayBrowser/#/R-HSA-174417;https://reactome.org/PathwayBrowser/#/R-HSA-17443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9B1B0000}"/>
    <hyperlink ref="AJ3723" r:id="rId7069" xr:uid="{00000000-0004-0000-0000-00009C1B0000}"/>
    <hyperlink ref="AE3724" r:id="rId7070" xr:uid="{00000000-0004-0000-0000-00009D1B0000}"/>
    <hyperlink ref="AH3724" r:id="rId7071" location="/R-HSA-110313;https://reactome.org/PathwayBrowser/#/R-HSA-110314;https://reactome.org/PathwayBrowser/#/R-HSA-110373;https://reactome.org/PathwayBrowser/#/R-HSA-157579;https://reactome.org/PathwayBrowser/#/R-HSA-1640170;https://reactome.org/PathwayBrowser/#/R-HSA-174411;https://reactome.org/PathwayBrowser/#/R-HSA-174414;https://reactome.org/PathwayBrowser/#/R-HSA-174417;https://reactome.org/PathwayBrowser/#/R-HSA-17443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9E1B0000}"/>
    <hyperlink ref="AJ3724" r:id="rId7072" xr:uid="{00000000-0004-0000-0000-00009F1B0000}"/>
    <hyperlink ref="AE3725" r:id="rId7073" xr:uid="{00000000-0004-0000-0000-0000A01B0000}"/>
    <hyperlink ref="AH3725" r:id="rId7074" location="/R-HSA-110313;https://reactome.org/PathwayBrowser/#/R-HSA-110314;https://reactome.org/PathwayBrowser/#/R-HSA-110373;https://reactome.org/PathwayBrowser/#/R-HSA-157579;https://reactome.org/PathwayBrowser/#/R-HSA-1640170;https://reactome.org/PathwayBrowser/#/R-HSA-174411;https://reactome.org/PathwayBrowser/#/R-HSA-174414;https://reactome.org/PathwayBrowser/#/R-HSA-174417;https://reactome.org/PathwayBrowser/#/R-HSA-17443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A11B0000}"/>
    <hyperlink ref="AJ3725" r:id="rId7075" xr:uid="{00000000-0004-0000-0000-0000A21B0000}"/>
    <hyperlink ref="AE3726" r:id="rId7076" xr:uid="{00000000-0004-0000-0000-0000A31B0000}"/>
    <hyperlink ref="AH3726" r:id="rId7077" location="/R-HSA-110313;https://reactome.org/PathwayBrowser/#/R-HSA-110314;https://reactome.org/PathwayBrowser/#/R-HSA-110373;https://reactome.org/PathwayBrowser/#/R-HSA-157579;https://reactome.org/PathwayBrowser/#/R-HSA-1640170;https://reactome.org/PathwayBrowser/#/R-HSA-174411;https://reactome.org/PathwayBrowser/#/R-HSA-174414;https://reactome.org/PathwayBrowser/#/R-HSA-174417;https://reactome.org/PathwayBrowser/#/R-HSA-17443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A41B0000}"/>
    <hyperlink ref="AJ3726" r:id="rId7078" xr:uid="{00000000-0004-0000-0000-0000A51B0000}"/>
    <hyperlink ref="AE3727" r:id="rId7079" xr:uid="{00000000-0004-0000-0000-0000A61B0000}"/>
    <hyperlink ref="AH3727" r:id="rId7080" location="/R-HSA-110313;https://reactome.org/PathwayBrowser/#/R-HSA-110314;https://reactome.org/PathwayBrowser/#/R-HSA-110373;https://reactome.org/PathwayBrowser/#/R-HSA-157579;https://reactome.org/PathwayBrowser/#/R-HSA-1640170;https://reactome.org/PathwayBrowser/#/R-HSA-174411;https://reactome.org/PathwayBrowser/#/R-HSA-174414;https://reactome.org/PathwayBrowser/#/R-HSA-174417;https://reactome.org/PathwayBrowser/#/R-HSA-17443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A71B0000}"/>
    <hyperlink ref="AJ3727" r:id="rId7081" xr:uid="{00000000-0004-0000-0000-0000A81B0000}"/>
    <hyperlink ref="AE3728" r:id="rId7082" xr:uid="{00000000-0004-0000-0000-0000A91B0000}"/>
    <hyperlink ref="AH3728" r:id="rId7083" location="/R-HSA-110313;https://reactome.org/PathwayBrowser/#/R-HSA-110314;https://reactome.org/PathwayBrowser/#/R-HSA-110373;https://reactome.org/PathwayBrowser/#/R-HSA-157579;https://reactome.org/PathwayBrowser/#/R-HSA-1640170;https://reactome.org/PathwayBrowser/#/R-HSA-174411;https://reactome.org/PathwayBrowser/#/R-HSA-174414;https://reactome.org/PathwayBrowser/#/R-HSA-174417;https://reactome.org/PathwayBrowser/#/R-HSA-17443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AA1B0000}"/>
    <hyperlink ref="AJ3728" r:id="rId7084" xr:uid="{00000000-0004-0000-0000-0000AB1B0000}"/>
    <hyperlink ref="AE3729" r:id="rId7085" xr:uid="{00000000-0004-0000-0000-0000AC1B0000}"/>
    <hyperlink ref="AH3729" r:id="rId7086" location="/R-HSA-110313;https://reactome.org/PathwayBrowser/#/R-HSA-110314;https://reactome.org/PathwayBrowser/#/R-HSA-110373;https://reactome.org/PathwayBrowser/#/R-HSA-157579;https://reactome.org/PathwayBrowser/#/R-HSA-1640170;https://reactome.org/PathwayBrowser/#/R-HSA-174411;https://reactome.org/PathwayBrowser/#/R-HSA-174414;https://reactome.org/PathwayBrowser/#/R-HSA-174417;https://reactome.org/PathwayBrowser/#/R-HSA-17443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" xr:uid="{00000000-0004-0000-0000-0000AD1B0000}"/>
    <hyperlink ref="AJ3729" r:id="rId7087" xr:uid="{00000000-0004-0000-0000-0000AE1B0000}"/>
    <hyperlink ref="AE3730" r:id="rId7088" xr:uid="{00000000-0004-0000-0000-0000AF1B0000}"/>
    <hyperlink ref="AH3730" r:id="rId7089" location="/R-HSA-156827;https://reactome.org/PathwayBrowser/#/R-HSA-392499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" xr:uid="{00000000-0004-0000-0000-0000B01B0000}"/>
    <hyperlink ref="AJ3730" r:id="rId7090" xr:uid="{00000000-0004-0000-0000-0000B11B0000}"/>
    <hyperlink ref="AE3731" r:id="rId7091" xr:uid="{00000000-0004-0000-0000-0000B21B0000}"/>
    <hyperlink ref="AH3731" r:id="rId7092" location="/R-HSA-156827;https://reactome.org/PathwayBrowser/#/R-HSA-392499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" xr:uid="{00000000-0004-0000-0000-0000B31B0000}"/>
    <hyperlink ref="AJ3731" r:id="rId7093" xr:uid="{00000000-0004-0000-0000-0000B41B0000}"/>
    <hyperlink ref="AH3737" r:id="rId7094" location="/R-HSA-6790901;https://reactome.org/PathwayBrowser/#/R-HSA-6791226;https://reactome.org/PathwayBrowser/#/R-HSA-72312;https://reactome.org/PathwayBrowser/#/R-HSA-8868773;https://reactome.org/PathwayBrowser/#/R-HSA-8953854" xr:uid="{00000000-0004-0000-0000-0000B51B0000}"/>
    <hyperlink ref="AJ3737" r:id="rId7095" xr:uid="{00000000-0004-0000-0000-0000B61B0000}"/>
    <hyperlink ref="AH3738" r:id="rId7096" location="/R-HSA-6790901;https://reactome.org/PathwayBrowser/#/R-HSA-6791226;https://reactome.org/PathwayBrowser/#/R-HSA-72312;https://reactome.org/PathwayBrowser/#/R-HSA-8868773;https://reactome.org/PathwayBrowser/#/R-HSA-8953854" xr:uid="{00000000-0004-0000-0000-0000B71B0000}"/>
    <hyperlink ref="AJ3738" r:id="rId7097" xr:uid="{00000000-0004-0000-0000-0000B81B0000}"/>
    <hyperlink ref="AH3739" r:id="rId7098" location="/R-HSA-6790901;https://reactome.org/PathwayBrowser/#/R-HSA-6791226;https://reactome.org/PathwayBrowser/#/R-HSA-72312;https://reactome.org/PathwayBrowser/#/R-HSA-8868773;https://reactome.org/PathwayBrowser/#/R-HSA-8953854" xr:uid="{00000000-0004-0000-0000-0000B91B0000}"/>
    <hyperlink ref="AJ3739" r:id="rId7099" xr:uid="{00000000-0004-0000-0000-0000BA1B0000}"/>
    <hyperlink ref="AE3740" r:id="rId7100" xr:uid="{00000000-0004-0000-0000-0000BB1B0000}"/>
    <hyperlink ref="AH3740" r:id="rId7101" location="/R-HSA-168138;https://reactome.org/PathwayBrowser/#/R-HSA-168249;https://reactome.org/PathwayBrowser/#/R-HSA-168256;https://reactome.org/PathwayBrowser/#/R-HSA-168898" xr:uid="{00000000-0004-0000-0000-0000BC1B0000}"/>
    <hyperlink ref="AE3741" r:id="rId7102" xr:uid="{00000000-0004-0000-0000-0000BD1B0000}"/>
    <hyperlink ref="AH3741" r:id="rId7103" location="/R-HSA-168138;https://reactome.org/PathwayBrowser/#/R-HSA-168249;https://reactome.org/PathwayBrowser/#/R-HSA-168256;https://reactome.org/PathwayBrowser/#/R-HSA-168898" xr:uid="{00000000-0004-0000-0000-0000BE1B0000}"/>
    <hyperlink ref="AE3742" r:id="rId7104" xr:uid="{00000000-0004-0000-0000-0000BF1B0000}"/>
    <hyperlink ref="AH3742" r:id="rId7105" location="/R-HSA-2262752;https://reactome.org/PathwayBrowser/#/R-HSA-381038;https://reactome.org/PathwayBrowser/#/R-HSA-381070;https://reactome.org/PathwayBrowser/#/R-HSA-381119;https://reactome.org/PathwayBrowser/#/R-HSA-381426;https://reactome.org/PathwayBrowser/#/R-HSA-392499;https://reactome.org/PathwayBrowser/#/R-HSA-597592;https://reactome.org/PathwayBrowser/#/R-HSA-8953897;https://reactome.org/PathwayBrowser/#/R-HSA-8957275" xr:uid="{00000000-0004-0000-0000-0000C01B0000}"/>
    <hyperlink ref="AJ3742" r:id="rId7106" xr:uid="{00000000-0004-0000-0000-0000C11B0000}"/>
    <hyperlink ref="AE3743" r:id="rId7107" xr:uid="{00000000-0004-0000-0000-0000C21B0000}"/>
    <hyperlink ref="AH3743" r:id="rId7108" location="/R-HSA-2262752;https://reactome.org/PathwayBrowser/#/R-HSA-381038;https://reactome.org/PathwayBrowser/#/R-HSA-381070;https://reactome.org/PathwayBrowser/#/R-HSA-381119;https://reactome.org/PathwayBrowser/#/R-HSA-381426;https://reactome.org/PathwayBrowser/#/R-HSA-392499;https://reactome.org/PathwayBrowser/#/R-HSA-597592;https://reactome.org/PathwayBrowser/#/R-HSA-8953897;https://reactome.org/PathwayBrowser/#/R-HSA-8957275" xr:uid="{00000000-0004-0000-0000-0000C31B0000}"/>
    <hyperlink ref="AJ3743" r:id="rId7109" xr:uid="{00000000-0004-0000-0000-0000C41B0000}"/>
    <hyperlink ref="AE3744" r:id="rId7110" xr:uid="{00000000-0004-0000-0000-0000C51B0000}"/>
    <hyperlink ref="AH3744" r:id="rId7111" location="/R-HSA-2262752;https://reactome.org/PathwayBrowser/#/R-HSA-381038;https://reactome.org/PathwayBrowser/#/R-HSA-381070;https://reactome.org/PathwayBrowser/#/R-HSA-381119;https://reactome.org/PathwayBrowser/#/R-HSA-381426;https://reactome.org/PathwayBrowser/#/R-HSA-392499;https://reactome.org/PathwayBrowser/#/R-HSA-597592;https://reactome.org/PathwayBrowser/#/R-HSA-8953897;https://reactome.org/PathwayBrowser/#/R-HSA-8957275" xr:uid="{00000000-0004-0000-0000-0000C61B0000}"/>
    <hyperlink ref="AJ3744" r:id="rId7112" xr:uid="{00000000-0004-0000-0000-0000C71B0000}"/>
    <hyperlink ref="AE3745" r:id="rId7113" xr:uid="{00000000-0004-0000-0000-0000C81B0000}"/>
    <hyperlink ref="AH3745" r:id="rId7114" location="/R-HSA-1430728;https://reactome.org/PathwayBrowser/#/R-HSA-1655829;https://reactome.org/PathwayBrowser/#/R-HSA-191273;https://reactome.org/PathwayBrowser/#/R-HSA-2426168;https://reactome.org/PathwayBrowser/#/R-HSA-556833;https://reactome.org/PathwayBrowser/#/R-HSA-8957322" xr:uid="{00000000-0004-0000-0000-0000C91B0000}"/>
    <hyperlink ref="AJ3745" r:id="rId7115" xr:uid="{00000000-0004-0000-0000-0000CA1B0000}"/>
    <hyperlink ref="AE3746" r:id="rId7116" xr:uid="{00000000-0004-0000-0000-0000CB1B0000}"/>
    <hyperlink ref="AH3746" r:id="rId7117" location="/R-HSA-1640170;https://reactome.org/PathwayBrowser/#/R-HSA-1852241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68877;https://reactome.org/PathwayBrowser/#/R-HSA-68886;https://reactome.org/PathwayBrowser/#/R-HSA-69275;https://reactome.org/PathwayBrowser/#/R-HSA-69278;https://reactome.org/PathwayBrowser/#/R-HSA-8854518" xr:uid="{00000000-0004-0000-0000-0000CC1B0000}"/>
    <hyperlink ref="AJ3746" r:id="rId7118" xr:uid="{00000000-0004-0000-0000-0000CD1B0000}"/>
    <hyperlink ref="AE3747" r:id="rId7119" xr:uid="{00000000-0004-0000-0000-0000CE1B0000}"/>
    <hyperlink ref="AH3747" r:id="rId7120" location="/R-HSA-1640170;https://reactome.org/PathwayBrowser/#/R-HSA-1852241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68877;https://reactome.org/PathwayBrowser/#/R-HSA-68886;https://reactome.org/PathwayBrowser/#/R-HSA-69275;https://reactome.org/PathwayBrowser/#/R-HSA-69278;https://reactome.org/PathwayBrowser/#/R-HSA-8854518" xr:uid="{00000000-0004-0000-0000-0000CF1B0000}"/>
    <hyperlink ref="AJ3747" r:id="rId7121" xr:uid="{00000000-0004-0000-0000-0000D01B0000}"/>
    <hyperlink ref="AE3751" r:id="rId7122" xr:uid="{00000000-0004-0000-0000-0000D11B0000}"/>
    <hyperlink ref="AH3751" r:id="rId7123" location="/R-HSA-1430728;https://reactome.org/PathwayBrowser/#/R-HSA-162582;https://reactome.org/PathwayBrowser/#/R-HSA-1643685;https://reactome.org/PathwayBrowser/#/R-HSA-211859;https://reactome.org/PathwayBrowser/#/R-HSA-211945;https://reactome.org/PathwayBrowser/#/R-HSA-2142753;https://reactome.org/PathwayBrowser/#/R-HSA-2162123;https://reactome.org/PathwayBrowser/#/R-HSA-2262752;https://reactome.org/PathwayBrowser/#/R-HSA-3371497;https://reactome.org/PathwayBrowser/#/R-HSA-3371511;https://reactome.org/PathwayBrowser/#/R-HSA-3371556;https://reactome.org/PathwayBrowser/#/R-HSA-3371568;https://reactome.org/PathwayBrowser/#/R-HSA-3371571;https://reactome.org/PathwayBrowser/#/R-HSA-556833;https://reactome.org/PathwayBrowser/#/R-HSA-5663205;https://reactome.org/PathwayBrowser/#/R-HSA-8937144;https://reactome.org/PathwayBrowser/#/R-HSA-8939211;https://reactome.org/PathwayBrowser/#/R-HSA-8953897;https://reactome.org/PathwayBrowser/#/R-HSA-8978868;https://reactome.org/PathwayBrowser/#/R-HSA-9006931;https://reactome.org/PathwayBrowser/#/R-HSA-9018519;https://reactome.org/PathwayBrowser/#/R-HSA-9679191;https://reactome.org/PathwayBrowser/#/R-HSA-9679506" xr:uid="{00000000-0004-0000-0000-0000D21B0000}"/>
    <hyperlink ref="AJ3751" r:id="rId7124" xr:uid="{00000000-0004-0000-0000-0000D31B0000}"/>
    <hyperlink ref="AE3752" r:id="rId7125" xr:uid="{00000000-0004-0000-0000-0000D41B0000}"/>
    <hyperlink ref="AJ3752" r:id="rId7126" xr:uid="{00000000-0004-0000-0000-0000D51B0000}"/>
    <hyperlink ref="AE3753" r:id="rId7127" xr:uid="{00000000-0004-0000-0000-0000D61B0000}"/>
    <hyperlink ref="AE3754" r:id="rId7128" xr:uid="{00000000-0004-0000-0000-0000D71B0000}"/>
    <hyperlink ref="AE3755" r:id="rId7129" xr:uid="{00000000-0004-0000-0000-0000D81B0000}"/>
    <hyperlink ref="AE3756" r:id="rId7130" xr:uid="{00000000-0004-0000-0000-0000D91B0000}"/>
    <hyperlink ref="AE3757" r:id="rId7131" xr:uid="{00000000-0004-0000-0000-0000DA1B0000}"/>
    <hyperlink ref="AE3758" r:id="rId7132" xr:uid="{00000000-0004-0000-0000-0000DB1B0000}"/>
    <hyperlink ref="AE3759" r:id="rId7133" xr:uid="{00000000-0004-0000-0000-0000DC1B0000}"/>
    <hyperlink ref="AE3760" r:id="rId7134" xr:uid="{00000000-0004-0000-0000-0000DD1B0000}"/>
    <hyperlink ref="AE3761" r:id="rId7135" xr:uid="{00000000-0004-0000-0000-0000DE1B0000}"/>
    <hyperlink ref="AE3762" r:id="rId7136" xr:uid="{00000000-0004-0000-0000-0000DF1B0000}"/>
    <hyperlink ref="AE3763" r:id="rId7137" xr:uid="{00000000-0004-0000-0000-0000E01B0000}"/>
    <hyperlink ref="AE3764" r:id="rId7138" xr:uid="{00000000-0004-0000-0000-0000E11B0000}"/>
    <hyperlink ref="AH3765" r:id="rId7139" location="/R-HSA-6790901;https://reactome.org/PathwayBrowser/#/R-HSA-6791226;https://reactome.org/PathwayBrowser/#/R-HSA-72312;https://reactome.org/PathwayBrowser/#/R-HSA-8868773;https://reactome.org/PathwayBrowser/#/R-HSA-8953854" xr:uid="{00000000-0004-0000-0000-0000E21B0000}"/>
    <hyperlink ref="AE3766" r:id="rId7140" xr:uid="{00000000-0004-0000-0000-0000E31B0000}"/>
    <hyperlink ref="AH3766" r:id="rId7141" location="/R-HSA-1430728;https://reactome.org/PathwayBrowser/#/R-HSA-196807;https://reactome.org/PathwayBrowser/#/R-HSA-196849;https://reactome.org/PathwayBrowser/#/R-HSA-196854" xr:uid="{00000000-0004-0000-0000-0000E41B0000}"/>
    <hyperlink ref="AE3767" r:id="rId7142" xr:uid="{00000000-0004-0000-0000-0000E51B0000}"/>
    <hyperlink ref="AH3767" r:id="rId7143" location="/R-HSA-1430728;https://reactome.org/PathwayBrowser/#/R-HSA-196807;https://reactome.org/PathwayBrowser/#/R-HSA-196849;https://reactome.org/PathwayBrowser/#/R-HSA-196854" xr:uid="{00000000-0004-0000-0000-0000E61B0000}"/>
    <hyperlink ref="AE3768" r:id="rId7144" xr:uid="{00000000-0004-0000-0000-0000E71B0000}"/>
    <hyperlink ref="AH3768" r:id="rId7145" location="/R-HSA-1430728;https://reactome.org/PathwayBrowser/#/R-HSA-196807;https://reactome.org/PathwayBrowser/#/R-HSA-196849;https://reactome.org/PathwayBrowser/#/R-HSA-196854" xr:uid="{00000000-0004-0000-0000-0000E81B0000}"/>
    <hyperlink ref="AE3769" r:id="rId7146" xr:uid="{00000000-0004-0000-0000-0000E91B0000}"/>
    <hyperlink ref="AH3769" r:id="rId7147" location="/R-HSA-1430728;https://reactome.org/PathwayBrowser/#/R-HSA-196807;https://reactome.org/PathwayBrowser/#/R-HSA-196849;https://reactome.org/PathwayBrowser/#/R-HSA-196854" xr:uid="{00000000-0004-0000-0000-0000EA1B0000}"/>
    <hyperlink ref="AE3770" r:id="rId7148" xr:uid="{00000000-0004-0000-0000-0000EB1B0000}"/>
    <hyperlink ref="AH3770" r:id="rId7149" location="/R-HSA-1430728;https://reactome.org/PathwayBrowser/#/R-HSA-196807;https://reactome.org/PathwayBrowser/#/R-HSA-196849;https://reactome.org/PathwayBrowser/#/R-HSA-196854" xr:uid="{00000000-0004-0000-0000-0000EC1B0000}"/>
    <hyperlink ref="AE3771" r:id="rId7150" xr:uid="{00000000-0004-0000-0000-0000ED1B0000}"/>
    <hyperlink ref="AH3771" r:id="rId7151" location="/R-HSA-162582;https://reactome.org/PathwayBrowser/#/R-HSA-5658442;https://reactome.org/PathwayBrowser/#/R-HSA-5673001;https://reactome.org/PathwayBrowser/#/R-HSA-5683057;https://reactome.org/PathwayBrowser/#/R-HSA-5684996" xr:uid="{00000000-0004-0000-0000-0000EE1B0000}"/>
    <hyperlink ref="AJ3771" r:id="rId7152" xr:uid="{00000000-0004-0000-0000-0000EF1B0000}"/>
    <hyperlink ref="AE3772" r:id="rId7153" xr:uid="{00000000-0004-0000-0000-0000F01B0000}"/>
    <hyperlink ref="AH3772" r:id="rId7154" location="/R-HSA-1266738;https://reactome.org/PathwayBrowser/#/R-HSA-159236;https://reactome.org/PathwayBrowser/#/R-HSA-376176;https://reactome.org/PathwayBrowser/#/R-HSA-422475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0553;https://reactome.org/PathwayBrowser/#/R-HSA-927802;https://reactome.org/PathwayBrowser/#/R-HSA-9675108;https://reactome.org/PathwayBrowser/#/R-HSA-975957" xr:uid="{00000000-0004-0000-0000-0000F11B0000}"/>
    <hyperlink ref="AJ3772" r:id="rId7155" xr:uid="{00000000-0004-0000-0000-0000F21B0000}"/>
    <hyperlink ref="AH3773" r:id="rId7156" location="/R-HSA-1266738;https://reactome.org/PathwayBrowser/#/R-HSA-162582;https://reactome.org/PathwayBrowser/#/R-HSA-195721;https://reactome.org/PathwayBrowser/#/R-HSA-201681;https://reactome.org/PathwayBrowser/#/R-HSA-201722;https://reactome.org/PathwayBrowser/#/R-HSA-212436;https://reactome.org/PathwayBrowser/#/R-HSA-3214841;https://reactome.org/PathwayBrowser/#/R-HSA-3247509;https://reactome.org/PathwayBrowser/#/R-HSA-3769402;https://reactome.org/PathwayBrowser/#/R-HSA-392499;https://reactome.org/PathwayBrowser/#/R-HSA-4839726;https://reactome.org/PathwayBrowser/#/R-HSA-5617472;https://reactome.org/PathwayBrowser/#/R-HSA-5619507;https://reactome.org/PathwayBrowser/#/R-HSA-597592;https://reactome.org/PathwayBrowser/#/R-HSA-73857;https://reactome.org/PathwayBrowser/#/R-HSA-74160;https://reactome.org/PathwayBrowser/#/R-HSA-8878171;https://reactome.org/PathwayBrowser/#/R-HSA-8936459;https://reactome.org/PathwayBrowser/#/R-HSA-8951664" xr:uid="{00000000-0004-0000-0000-0000F31B0000}"/>
    <hyperlink ref="AE3774" r:id="rId7157" xr:uid="{00000000-0004-0000-0000-0000F41B0000}"/>
    <hyperlink ref="AH3774" r:id="rId7158" location="/R-HSA-162582;https://reactome.org/PathwayBrowser/#/R-HSA-194315;https://reactome.org/PathwayBrowser/#/R-HSA-9012999;https://reactome.org/PathwayBrowser/#/R-HSA-9013148;https://reactome.org/PathwayBrowser/#/R-HSA-9013149;https://reactome.org/PathwayBrowser/#/R-HSA-9716542" xr:uid="{00000000-0004-0000-0000-0000F51B0000}"/>
    <hyperlink ref="AJ3774" r:id="rId7159" xr:uid="{00000000-0004-0000-0000-0000F61B0000}"/>
    <hyperlink ref="AH3775" r:id="rId7160" location="/R-HSA-1280218;https://reactome.org/PathwayBrowser/#/R-HSA-162582;https://reactome.org/PathwayBrowser/#/R-HSA-168256;https://reactome.org/PathwayBrowser/#/R-HSA-392499;https://reactome.org/PathwayBrowser/#/R-HSA-597592;https://reactome.org/PathwayBrowser/#/R-HSA-8951664;https://reactome.org/PathwayBrowser/#/R-HSA-9706019;https://reactome.org/PathwayBrowser/#/R-HSA-9716542;https://reactome.org/PathwayBrowser/#/R-HSA-983168;https://reactome.org/PathwayBrowser/#/R-HSA-983169" xr:uid="{00000000-0004-0000-0000-0000F71B0000}"/>
    <hyperlink ref="AE3776" r:id="rId7161" xr:uid="{00000000-0004-0000-0000-0000F81B0000}"/>
    <hyperlink ref="AH3776" r:id="rId7162" location="/R-HSA-72163;https://reactome.org/PathwayBrowser/#/R-HSA-72172;https://reactome.org/PathwayBrowser/#/R-HSA-72203;https://reactome.org/PathwayBrowser/#/R-HSA-8953854" xr:uid="{00000000-0004-0000-0000-0000F91B0000}"/>
    <hyperlink ref="AJ3776" r:id="rId7163" xr:uid="{00000000-0004-0000-0000-0000FA1B0000}"/>
    <hyperlink ref="AE3777" r:id="rId7164" xr:uid="{00000000-0004-0000-0000-0000FB1B0000}"/>
    <hyperlink ref="AH3777" r:id="rId7165" location="/R-HSA-72163;https://reactome.org/PathwayBrowser/#/R-HSA-72172;https://reactome.org/PathwayBrowser/#/R-HSA-72203;https://reactome.org/PathwayBrowser/#/R-HSA-8953854" xr:uid="{00000000-0004-0000-0000-0000FC1B0000}"/>
    <hyperlink ref="AJ3777" r:id="rId7166" xr:uid="{00000000-0004-0000-0000-0000FD1B0000}"/>
    <hyperlink ref="AE3778" r:id="rId7167" xr:uid="{00000000-0004-0000-0000-0000FE1B0000}"/>
    <hyperlink ref="AH3778" r:id="rId7168" location="/R-HSA-72163;https://reactome.org/PathwayBrowser/#/R-HSA-72172;https://reactome.org/PathwayBrowser/#/R-HSA-72203;https://reactome.org/PathwayBrowser/#/R-HSA-8953854" xr:uid="{00000000-0004-0000-0000-0000FF1B0000}"/>
    <hyperlink ref="AJ3778" r:id="rId7169" xr:uid="{00000000-0004-0000-0000-0000001C0000}"/>
    <hyperlink ref="AE3779" r:id="rId7170" xr:uid="{00000000-0004-0000-0000-0000011C0000}"/>
    <hyperlink ref="AH3779" r:id="rId7171" location="/R-HSA-72163;https://reactome.org/PathwayBrowser/#/R-HSA-72172;https://reactome.org/PathwayBrowser/#/R-HSA-72203;https://reactome.org/PathwayBrowser/#/R-HSA-8953854" xr:uid="{00000000-0004-0000-0000-0000021C0000}"/>
    <hyperlink ref="AJ3779" r:id="rId7172" xr:uid="{00000000-0004-0000-0000-0000031C0000}"/>
    <hyperlink ref="AE3780" r:id="rId7173" xr:uid="{00000000-0004-0000-0000-0000041C0000}"/>
    <hyperlink ref="AH3780" r:id="rId7174" location="/R-HSA-168249;https://reactome.org/PathwayBrowser/#/R-HSA-168256;https://reactome.org/PathwayBrowser/#/R-HSA-168928;https://reactome.org/PathwayBrowser/#/R-HSA-72163;https://reactome.org/PathwayBrowser/#/R-HSA-72172;https://reactome.org/PathwayBrowser/#/R-HSA-72203;https://reactome.org/PathwayBrowser/#/R-HSA-8953854;https://reactome.org/PathwayBrowser/#/R-HSA-936440" xr:uid="{00000000-0004-0000-0000-0000051C0000}"/>
    <hyperlink ref="AE3781" r:id="rId7175" xr:uid="{00000000-0004-0000-0000-0000061C0000}"/>
    <hyperlink ref="AH3782" r:id="rId7176" location="/R-HSA-1280218;https://reactome.org/PathwayBrowser/#/R-HSA-168256;https://reactome.org/PathwayBrowser/#/R-HSA-983168;https://reactome.org/PathwayBrowser/#/R-HSA-983169" xr:uid="{00000000-0004-0000-0000-0000071C0000}"/>
    <hyperlink ref="AH3783" r:id="rId7177" location="/R-HSA-1268020;https://reactome.org/PathwayBrowser/#/R-HSA-1632852;https://reactome.org/PathwayBrowser/#/R-HSA-392499;https://reactome.org/PathwayBrowser/#/R-HSA-5205647;https://reactome.org/PathwayBrowser/#/R-HSA-5205685;https://reactome.org/PathwayBrowser/#/R-HSA-5688426;https://reactome.org/PathwayBrowser/#/R-HSA-5689880;https://reactome.org/PathwayBrowser/#/R-HSA-597592;https://reactome.org/PathwayBrowser/#/R-HSA-9609507;https://reactome.org/PathwayBrowser/#/R-HSA-9612973;https://reactome.org/PathwayBrowser/#/R-HSA-9663891" xr:uid="{00000000-0004-0000-0000-0000081C0000}"/>
    <hyperlink ref="AJ3786" r:id="rId7178" xr:uid="{00000000-0004-0000-0000-0000091C0000}"/>
    <hyperlink ref="AJ3787" r:id="rId7179" xr:uid="{00000000-0004-0000-0000-00000A1C0000}"/>
    <hyperlink ref="AJ3788" r:id="rId7180" xr:uid="{00000000-0004-0000-0000-00000B1C0000}"/>
    <hyperlink ref="AJ3789" r:id="rId7181" xr:uid="{00000000-0004-0000-0000-00000C1C0000}"/>
    <hyperlink ref="AJ3790" r:id="rId7182" xr:uid="{00000000-0004-0000-0000-00000D1C0000}"/>
    <hyperlink ref="AJ3791" r:id="rId7183" xr:uid="{00000000-0004-0000-0000-00000E1C0000}"/>
    <hyperlink ref="AJ3792" r:id="rId7184" xr:uid="{00000000-0004-0000-0000-00000F1C0000}"/>
    <hyperlink ref="AJ3793" r:id="rId7185" xr:uid="{00000000-0004-0000-0000-0000101C0000}"/>
    <hyperlink ref="AE3794" r:id="rId7186" xr:uid="{00000000-0004-0000-0000-0000111C0000}"/>
    <hyperlink ref="AH3794" r:id="rId7187" location="/R-HSA-2990846;https://reactome.org/PathwayBrowser/#/R-HSA-3108232;https://reactome.org/PathwayBrowser/#/R-HSA-3899300;https://reactome.org/PathwayBrowser/#/R-HSA-392499;https://reactome.org/PathwayBrowser/#/R-HSA-597592" xr:uid="{00000000-0004-0000-0000-0000121C0000}"/>
    <hyperlink ref="AE3795" r:id="rId7188" xr:uid="{00000000-0004-0000-0000-0000131C0000}"/>
    <hyperlink ref="AH3795" r:id="rId7189" location="/R-HSA-2990846;https://reactome.org/PathwayBrowser/#/R-HSA-3108232;https://reactome.org/PathwayBrowser/#/R-HSA-3899300;https://reactome.org/PathwayBrowser/#/R-HSA-392499;https://reactome.org/PathwayBrowser/#/R-HSA-597592" xr:uid="{00000000-0004-0000-0000-0000141C0000}"/>
    <hyperlink ref="AE3796" r:id="rId7190" xr:uid="{00000000-0004-0000-0000-0000151C0000}"/>
    <hyperlink ref="AH3796" r:id="rId7191" location="/R-HSA-2990846;https://reactome.org/PathwayBrowser/#/R-HSA-3108232;https://reactome.org/PathwayBrowser/#/R-HSA-3899300;https://reactome.org/PathwayBrowser/#/R-HSA-392499;https://reactome.org/PathwayBrowser/#/R-HSA-597592" xr:uid="{00000000-0004-0000-0000-0000161C0000}"/>
    <hyperlink ref="AE3797" r:id="rId7192" xr:uid="{00000000-0004-0000-0000-0000171C0000}"/>
    <hyperlink ref="AH3797" r:id="rId7193" location="/R-HSA-2990846;https://reactome.org/PathwayBrowser/#/R-HSA-3108232;https://reactome.org/PathwayBrowser/#/R-HSA-3899300;https://reactome.org/PathwayBrowser/#/R-HSA-392499;https://reactome.org/PathwayBrowser/#/R-HSA-597592" xr:uid="{00000000-0004-0000-0000-0000181C0000}"/>
    <hyperlink ref="AE3798" r:id="rId7194" xr:uid="{00000000-0004-0000-0000-0000191C0000}"/>
    <hyperlink ref="AH3798" r:id="rId7195" location="/R-HSA-2990846;https://reactome.org/PathwayBrowser/#/R-HSA-3108232;https://reactome.org/PathwayBrowser/#/R-HSA-3899300;https://reactome.org/PathwayBrowser/#/R-HSA-392499;https://reactome.org/PathwayBrowser/#/R-HSA-597592" xr:uid="{00000000-0004-0000-0000-00001A1C0000}"/>
    <hyperlink ref="AE3799" r:id="rId7196" xr:uid="{00000000-0004-0000-0000-00001B1C0000}"/>
    <hyperlink ref="AH3799" r:id="rId7197" location="/R-HSA-2990846;https://reactome.org/PathwayBrowser/#/R-HSA-3108232;https://reactome.org/PathwayBrowser/#/R-HSA-3899300;https://reactome.org/PathwayBrowser/#/R-HSA-392499;https://reactome.org/PathwayBrowser/#/R-HSA-597592" xr:uid="{00000000-0004-0000-0000-00001C1C0000}"/>
    <hyperlink ref="AE3800" r:id="rId7198" xr:uid="{00000000-0004-0000-0000-00001D1C0000}"/>
    <hyperlink ref="AH3800" r:id="rId7199" location="/R-HSA-2990846;https://reactome.org/PathwayBrowser/#/R-HSA-3108232;https://reactome.org/PathwayBrowser/#/R-HSA-3899300;https://reactome.org/PathwayBrowser/#/R-HSA-392499;https://reactome.org/PathwayBrowser/#/R-HSA-597592" xr:uid="{00000000-0004-0000-0000-00001E1C0000}"/>
    <hyperlink ref="AE3801" r:id="rId7200" xr:uid="{00000000-0004-0000-0000-00001F1C0000}"/>
    <hyperlink ref="AH3801" r:id="rId7201" location="/R-HSA-72163;https://reactome.org/PathwayBrowser/#/R-HSA-72172;https://reactome.org/PathwayBrowser/#/R-HSA-72203;https://reactome.org/PathwayBrowser/#/R-HSA-8953854" xr:uid="{00000000-0004-0000-0000-0000201C0000}"/>
    <hyperlink ref="AE3802" r:id="rId7202" xr:uid="{00000000-0004-0000-0000-0000211C0000}"/>
    <hyperlink ref="AH3802" r:id="rId7203" location="/R-HSA-72163;https://reactome.org/PathwayBrowser/#/R-HSA-72172;https://reactome.org/PathwayBrowser/#/R-HSA-72203;https://reactome.org/PathwayBrowser/#/R-HSA-8953854" xr:uid="{00000000-0004-0000-0000-0000221C0000}"/>
    <hyperlink ref="AE3803" r:id="rId7204" xr:uid="{00000000-0004-0000-0000-0000231C0000}"/>
    <hyperlink ref="AH3803" r:id="rId7205" location="/R-HSA-72163;https://reactome.org/PathwayBrowser/#/R-HSA-72172;https://reactome.org/PathwayBrowser/#/R-HSA-72203;https://reactome.org/PathwayBrowser/#/R-HSA-8953854" xr:uid="{00000000-0004-0000-0000-0000241C0000}"/>
    <hyperlink ref="AE3804" r:id="rId7206" xr:uid="{00000000-0004-0000-0000-0000251C0000}"/>
    <hyperlink ref="AH3804" r:id="rId7207" location="/R-HSA-72163;https://reactome.org/PathwayBrowser/#/R-HSA-72172;https://reactome.org/PathwayBrowser/#/R-HSA-72203;https://reactome.org/PathwayBrowser/#/R-HSA-8953854" xr:uid="{00000000-0004-0000-0000-0000261C0000}"/>
    <hyperlink ref="AE3805" r:id="rId7208" xr:uid="{00000000-0004-0000-0000-0000271C0000}"/>
    <hyperlink ref="AH3805" r:id="rId7209" location="/R-HSA-72163;https://reactome.org/PathwayBrowser/#/R-HSA-72172;https://reactome.org/PathwayBrowser/#/R-HSA-72203;https://reactome.org/PathwayBrowser/#/R-HSA-8953854" xr:uid="{00000000-0004-0000-0000-0000281C0000}"/>
    <hyperlink ref="AJ3805" r:id="rId7210" xr:uid="{00000000-0004-0000-0000-0000291C0000}"/>
    <hyperlink ref="AE3806" r:id="rId7211" xr:uid="{00000000-0004-0000-0000-00002A1C0000}"/>
    <hyperlink ref="AH3806" r:id="rId7212" location="/R-HSA-72163;https://reactome.org/PathwayBrowser/#/R-HSA-72172;https://reactome.org/PathwayBrowser/#/R-HSA-72203;https://reactome.org/PathwayBrowser/#/R-HSA-8953854" xr:uid="{00000000-0004-0000-0000-00002B1C0000}"/>
    <hyperlink ref="AJ3806" r:id="rId7213" xr:uid="{00000000-0004-0000-0000-00002C1C0000}"/>
    <hyperlink ref="AE3807" r:id="rId7214" xr:uid="{00000000-0004-0000-0000-00002D1C0000}"/>
    <hyperlink ref="AH3807" r:id="rId7215" location="/R-HSA-72163;https://reactome.org/PathwayBrowser/#/R-HSA-72172;https://reactome.org/PathwayBrowser/#/R-HSA-72203;https://reactome.org/PathwayBrowser/#/R-HSA-8953854" xr:uid="{00000000-0004-0000-0000-00002E1C0000}"/>
    <hyperlink ref="AJ3807" r:id="rId7216" xr:uid="{00000000-0004-0000-0000-00002F1C0000}"/>
    <hyperlink ref="AE3808" r:id="rId7217" xr:uid="{00000000-0004-0000-0000-0000301C0000}"/>
    <hyperlink ref="AH3808" r:id="rId7218" location="/R-HSA-72163;https://reactome.org/PathwayBrowser/#/R-HSA-72172;https://reactome.org/PathwayBrowser/#/R-HSA-72203;https://reactome.org/PathwayBrowser/#/R-HSA-8953854" xr:uid="{00000000-0004-0000-0000-0000311C0000}"/>
    <hyperlink ref="AJ3808" r:id="rId7219" xr:uid="{00000000-0004-0000-0000-0000321C0000}"/>
    <hyperlink ref="AE3809" r:id="rId7220" xr:uid="{00000000-0004-0000-0000-0000331C0000}"/>
    <hyperlink ref="AH3809" r:id="rId7221" location="/R-HSA-72163;https://reactome.org/PathwayBrowser/#/R-HSA-72172;https://reactome.org/PathwayBrowser/#/R-HSA-72203;https://reactome.org/PathwayBrowser/#/R-HSA-8953854" xr:uid="{00000000-0004-0000-0000-0000341C0000}"/>
    <hyperlink ref="AJ3809" r:id="rId7222" xr:uid="{00000000-0004-0000-0000-0000351C0000}"/>
    <hyperlink ref="AE3810" r:id="rId7223" xr:uid="{00000000-0004-0000-0000-0000361C0000}"/>
    <hyperlink ref="AH3810" r:id="rId7224" location="/R-HSA-72163;https://reactome.org/PathwayBrowser/#/R-HSA-72172;https://reactome.org/PathwayBrowser/#/R-HSA-72203;https://reactome.org/PathwayBrowser/#/R-HSA-8953854" xr:uid="{00000000-0004-0000-0000-0000371C0000}"/>
    <hyperlink ref="AJ3810" r:id="rId7225" xr:uid="{00000000-0004-0000-0000-0000381C0000}"/>
    <hyperlink ref="AE3811" r:id="rId7226" xr:uid="{00000000-0004-0000-0000-0000391C0000}"/>
    <hyperlink ref="AH3811" r:id="rId7227" location="/R-HSA-72163;https://reactome.org/PathwayBrowser/#/R-HSA-72172;https://reactome.org/PathwayBrowser/#/R-HSA-72203;https://reactome.org/PathwayBrowser/#/R-HSA-8953854" xr:uid="{00000000-0004-0000-0000-00003A1C0000}"/>
    <hyperlink ref="AJ3811" r:id="rId7228" xr:uid="{00000000-0004-0000-0000-00003B1C0000}"/>
    <hyperlink ref="AE3812" r:id="rId7229" xr:uid="{00000000-0004-0000-0000-00003C1C0000}"/>
    <hyperlink ref="AH3812" r:id="rId7230" location="/R-HSA-72163;https://reactome.org/PathwayBrowser/#/R-HSA-72172;https://reactome.org/PathwayBrowser/#/R-HSA-72203;https://reactome.org/PathwayBrowser/#/R-HSA-8953854" xr:uid="{00000000-0004-0000-0000-00003D1C0000}"/>
    <hyperlink ref="AJ3812" r:id="rId7231" xr:uid="{00000000-0004-0000-0000-00003E1C0000}"/>
    <hyperlink ref="AE3813" r:id="rId7232" xr:uid="{00000000-0004-0000-0000-00003F1C0000}"/>
    <hyperlink ref="AH3813" r:id="rId7233" location="/R-HSA-72163;https://reactome.org/PathwayBrowser/#/R-HSA-72172;https://reactome.org/PathwayBrowser/#/R-HSA-72203;https://reactome.org/PathwayBrowser/#/R-HSA-8953854" xr:uid="{00000000-0004-0000-0000-0000401C0000}"/>
    <hyperlink ref="AJ3813" r:id="rId7234" xr:uid="{00000000-0004-0000-0000-0000411C0000}"/>
    <hyperlink ref="AE3814" r:id="rId7235" xr:uid="{00000000-0004-0000-0000-0000421C0000}"/>
    <hyperlink ref="AH3814" r:id="rId7236" location="/R-HSA-72163;https://reactome.org/PathwayBrowser/#/R-HSA-72172;https://reactome.org/PathwayBrowser/#/R-HSA-72203;https://reactome.org/PathwayBrowser/#/R-HSA-8953854" xr:uid="{00000000-0004-0000-0000-0000431C0000}"/>
    <hyperlink ref="AJ3814" r:id="rId7237" xr:uid="{00000000-0004-0000-0000-0000441C0000}"/>
    <hyperlink ref="AH3815" r:id="rId7238" location="/R-HSA-390466;https://reactome.org/PathwayBrowser/#/R-HSA-390471;https://reactome.org/PathwayBrowser/#/R-HSA-391251;https://reactome.org/PathwayBrowser/#/R-HSA-392499;https://reactome.org/PathwayBrowser/#/R-HSA-429914;https://reactome.org/PathwayBrowser/#/R-HSA-429958;https://reactome.org/PathwayBrowser/#/R-HSA-8953854" xr:uid="{00000000-0004-0000-0000-0000451C0000}"/>
    <hyperlink ref="AJ3816" r:id="rId7239" xr:uid="{00000000-0004-0000-0000-0000461C0000}"/>
    <hyperlink ref="AE3817" r:id="rId7240" xr:uid="{00000000-0004-0000-0000-0000471C0000}"/>
    <hyperlink ref="AH3817" r:id="rId7241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804756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481C0000}"/>
    <hyperlink ref="AE3818" r:id="rId7242" xr:uid="{00000000-0004-0000-0000-0000491C0000}"/>
    <hyperlink ref="AH3819" r:id="rId7243" location="/R-HSA-72163;https://reactome.org/PathwayBrowser/#/R-HSA-72172;https://reactome.org/PathwayBrowser/#/R-HSA-72203;https://reactome.org/PathwayBrowser/#/R-HSA-8953854" xr:uid="{00000000-0004-0000-0000-00004A1C0000}"/>
    <hyperlink ref="AH3820" r:id="rId7244" location="/R-HSA-72163;https://reactome.org/PathwayBrowser/#/R-HSA-72172;https://reactome.org/PathwayBrowser/#/R-HSA-72203;https://reactome.org/PathwayBrowser/#/R-HSA-8953854" xr:uid="{00000000-0004-0000-0000-00004B1C0000}"/>
    <hyperlink ref="AH3821" r:id="rId7245" location="/R-HSA-72163;https://reactome.org/PathwayBrowser/#/R-HSA-72172;https://reactome.org/PathwayBrowser/#/R-HSA-72203;https://reactome.org/PathwayBrowser/#/R-HSA-8953854" xr:uid="{00000000-0004-0000-0000-00004C1C0000}"/>
    <hyperlink ref="AE3822" r:id="rId7246" xr:uid="{00000000-0004-0000-0000-00004D1C0000}"/>
    <hyperlink ref="AH3822" r:id="rId7247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2582;https://reactome.org/PathwayBrowser/#/R-HSA-1655829;https://reactome.org/PathwayBrowser/#/R-HSA-1852241;https://reactome.org/PathwayBrowser/#/R-HSA-1989781;https://reactome.org/PathwayBrowser/#/R-HSA-212436;https://reactome.org/PathwayBrowser/#/R-HSA-2151201;https://reactome.org/PathwayBrowser/#/R-HSA-2262752;https://reactome.org/PathwayBrowser/#/R-HSA-2426168;https://reactome.org/PathwayBrowser/#/R-HSA-381340;https://reactome.org/PathwayBrowser/#/R-HSA-383280;https://reactome.org/PathwayBrowser/#/R-HSA-400206;https://reactome.org/PathwayBrowser/#/R-HSA-400253;https://reactome.org/PathwayBrowser/#/R-HSA-556833;https://reactome.org/PathwayBrowser/#/R-HSA-73857;https://reactome.org/PathwayBrowser/#/R-HSA-74160;https://reactome.org/PathwayBrowser/#/R-HSA-8939211;https://reactome.org/PathwayBrowser/#/R-HSA-8953897;https://reactome.org/PathwayBrowser/#/R-HSA-8957322;https://reactome.org/PathwayBrowser/#/R-HSA-9006931;https://reactome.org/PathwayBrowser/#/R-HSA-9018519;https://reactome.org/PathwayBrowser/#/R-HSA-9707564;https://reactome.org/PathwayBrowser/#/R-HSA-9707616;https://reactome.org/PathwayBrowser/#/R-HSA-9711123" xr:uid="{00000000-0004-0000-0000-00004E1C0000}"/>
    <hyperlink ref="AE3823" r:id="rId7248" xr:uid="{00000000-0004-0000-0000-00004F1C0000}"/>
    <hyperlink ref="AH3823" r:id="rId7249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2582;https://reactome.org/PathwayBrowser/#/R-HSA-1655829;https://reactome.org/PathwayBrowser/#/R-HSA-1852241;https://reactome.org/PathwayBrowser/#/R-HSA-1989781;https://reactome.org/PathwayBrowser/#/R-HSA-212436;https://reactome.org/PathwayBrowser/#/R-HSA-2151201;https://reactome.org/PathwayBrowser/#/R-HSA-2262752;https://reactome.org/PathwayBrowser/#/R-HSA-2426168;https://reactome.org/PathwayBrowser/#/R-HSA-381340;https://reactome.org/PathwayBrowser/#/R-HSA-383280;https://reactome.org/PathwayBrowser/#/R-HSA-400206;https://reactome.org/PathwayBrowser/#/R-HSA-400253;https://reactome.org/PathwayBrowser/#/R-HSA-556833;https://reactome.org/PathwayBrowser/#/R-HSA-73857;https://reactome.org/PathwayBrowser/#/R-HSA-74160;https://reactome.org/PathwayBrowser/#/R-HSA-8939211;https://reactome.org/PathwayBrowser/#/R-HSA-8953897;https://reactome.org/PathwayBrowser/#/R-HSA-8957322;https://reactome.org/PathwayBrowser/#/R-HSA-9006931;https://reactome.org/PathwayBrowser/#/R-HSA-9018519;https://reactome.org/PathwayBrowser/#/R-HSA-9707564;https://reactome.org/PathwayBrowser/#/R-HSA-9707616;https://reactome.org/PathwayBrowser/#/R-HSA-9711123" xr:uid="{00000000-0004-0000-0000-0000501C0000}"/>
    <hyperlink ref="AE3824" r:id="rId7250" xr:uid="{00000000-0004-0000-0000-0000511C0000}"/>
    <hyperlink ref="AH3824" r:id="rId7251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2582;https://reactome.org/PathwayBrowser/#/R-HSA-1655829;https://reactome.org/PathwayBrowser/#/R-HSA-1852241;https://reactome.org/PathwayBrowser/#/R-HSA-1989781;https://reactome.org/PathwayBrowser/#/R-HSA-212436;https://reactome.org/PathwayBrowser/#/R-HSA-2151201;https://reactome.org/PathwayBrowser/#/R-HSA-2262752;https://reactome.org/PathwayBrowser/#/R-HSA-2426168;https://reactome.org/PathwayBrowser/#/R-HSA-381340;https://reactome.org/PathwayBrowser/#/R-HSA-383280;https://reactome.org/PathwayBrowser/#/R-HSA-400206;https://reactome.org/PathwayBrowser/#/R-HSA-400253;https://reactome.org/PathwayBrowser/#/R-HSA-556833;https://reactome.org/PathwayBrowser/#/R-HSA-73857;https://reactome.org/PathwayBrowser/#/R-HSA-74160;https://reactome.org/PathwayBrowser/#/R-HSA-8939211;https://reactome.org/PathwayBrowser/#/R-HSA-8953897;https://reactome.org/PathwayBrowser/#/R-HSA-8957322;https://reactome.org/PathwayBrowser/#/R-HSA-9006931;https://reactome.org/PathwayBrowser/#/R-HSA-9018519;https://reactome.org/PathwayBrowser/#/R-HSA-9707564;https://reactome.org/PathwayBrowser/#/R-HSA-9707616;https://reactome.org/PathwayBrowser/#/R-HSA-9711123" xr:uid="{00000000-0004-0000-0000-0000521C0000}"/>
    <hyperlink ref="AE3825" r:id="rId7252" xr:uid="{00000000-0004-0000-0000-0000531C0000}"/>
    <hyperlink ref="AH3825" r:id="rId7253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2582;https://reactome.org/PathwayBrowser/#/R-HSA-1655829;https://reactome.org/PathwayBrowser/#/R-HSA-1852241;https://reactome.org/PathwayBrowser/#/R-HSA-1989781;https://reactome.org/PathwayBrowser/#/R-HSA-212436;https://reactome.org/PathwayBrowser/#/R-HSA-2151201;https://reactome.org/PathwayBrowser/#/R-HSA-2262752;https://reactome.org/PathwayBrowser/#/R-HSA-2426168;https://reactome.org/PathwayBrowser/#/R-HSA-381340;https://reactome.org/PathwayBrowser/#/R-HSA-383280;https://reactome.org/PathwayBrowser/#/R-HSA-400206;https://reactome.org/PathwayBrowser/#/R-HSA-400253;https://reactome.org/PathwayBrowser/#/R-HSA-556833;https://reactome.org/PathwayBrowser/#/R-HSA-73857;https://reactome.org/PathwayBrowser/#/R-HSA-74160;https://reactome.org/PathwayBrowser/#/R-HSA-8939211;https://reactome.org/PathwayBrowser/#/R-HSA-8953897;https://reactome.org/PathwayBrowser/#/R-HSA-8957322;https://reactome.org/PathwayBrowser/#/R-HSA-9006931;https://reactome.org/PathwayBrowser/#/R-HSA-9018519;https://reactome.org/PathwayBrowser/#/R-HSA-9707564;https://reactome.org/PathwayBrowser/#/R-HSA-9707616;https://reactome.org/PathwayBrowser/#/R-HSA-9711123" xr:uid="{00000000-0004-0000-0000-0000541C0000}"/>
    <hyperlink ref="AE3826" r:id="rId7254" xr:uid="{00000000-0004-0000-0000-0000551C0000}"/>
    <hyperlink ref="AH3826" r:id="rId7255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2582;https://reactome.org/PathwayBrowser/#/R-HSA-1655829;https://reactome.org/PathwayBrowser/#/R-HSA-1852241;https://reactome.org/PathwayBrowser/#/R-HSA-1989781;https://reactome.org/PathwayBrowser/#/R-HSA-212436;https://reactome.org/PathwayBrowser/#/R-HSA-2151201;https://reactome.org/PathwayBrowser/#/R-HSA-2262752;https://reactome.org/PathwayBrowser/#/R-HSA-2426168;https://reactome.org/PathwayBrowser/#/R-HSA-381340;https://reactome.org/PathwayBrowser/#/R-HSA-383280;https://reactome.org/PathwayBrowser/#/R-HSA-400206;https://reactome.org/PathwayBrowser/#/R-HSA-400253;https://reactome.org/PathwayBrowser/#/R-HSA-556833;https://reactome.org/PathwayBrowser/#/R-HSA-73857;https://reactome.org/PathwayBrowser/#/R-HSA-74160;https://reactome.org/PathwayBrowser/#/R-HSA-8939211;https://reactome.org/PathwayBrowser/#/R-HSA-8953897;https://reactome.org/PathwayBrowser/#/R-HSA-8957322;https://reactome.org/PathwayBrowser/#/R-HSA-9006931;https://reactome.org/PathwayBrowser/#/R-HSA-9018519;https://reactome.org/PathwayBrowser/#/R-HSA-9707564;https://reactome.org/PathwayBrowser/#/R-HSA-9707616;https://reactome.org/PathwayBrowser/#/R-HSA-9711123" xr:uid="{00000000-0004-0000-0000-0000561C0000}"/>
    <hyperlink ref="AE3827" r:id="rId7256" xr:uid="{00000000-0004-0000-0000-0000571C0000}"/>
    <hyperlink ref="AH3827" r:id="rId7257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2582;https://reactome.org/PathwayBrowser/#/R-HSA-1655829;https://reactome.org/PathwayBrowser/#/R-HSA-1852241;https://reactome.org/PathwayBrowser/#/R-HSA-1989781;https://reactome.org/PathwayBrowser/#/R-HSA-212436;https://reactome.org/PathwayBrowser/#/R-HSA-2151201;https://reactome.org/PathwayBrowser/#/R-HSA-2262752;https://reactome.org/PathwayBrowser/#/R-HSA-2426168;https://reactome.org/PathwayBrowser/#/R-HSA-381340;https://reactome.org/PathwayBrowser/#/R-HSA-383280;https://reactome.org/PathwayBrowser/#/R-HSA-400206;https://reactome.org/PathwayBrowser/#/R-HSA-400253;https://reactome.org/PathwayBrowser/#/R-HSA-556833;https://reactome.org/PathwayBrowser/#/R-HSA-73857;https://reactome.org/PathwayBrowser/#/R-HSA-74160;https://reactome.org/PathwayBrowser/#/R-HSA-8939211;https://reactome.org/PathwayBrowser/#/R-HSA-8953897;https://reactome.org/PathwayBrowser/#/R-HSA-8957322;https://reactome.org/PathwayBrowser/#/R-HSA-9006931;https://reactome.org/PathwayBrowser/#/R-HSA-9018519;https://reactome.org/PathwayBrowser/#/R-HSA-9707564;https://reactome.org/PathwayBrowser/#/R-HSA-9707616;https://reactome.org/PathwayBrowser/#/R-HSA-9711123" xr:uid="{00000000-0004-0000-0000-0000581C0000}"/>
    <hyperlink ref="AE3828" r:id="rId7258" xr:uid="{00000000-0004-0000-0000-0000591C0000}"/>
    <hyperlink ref="AH3828" r:id="rId7259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2582;https://reactome.org/PathwayBrowser/#/R-HSA-1655829;https://reactome.org/PathwayBrowser/#/R-HSA-1852241;https://reactome.org/PathwayBrowser/#/R-HSA-1989781;https://reactome.org/PathwayBrowser/#/R-HSA-212436;https://reactome.org/PathwayBrowser/#/R-HSA-2151201;https://reactome.org/PathwayBrowser/#/R-HSA-2262752;https://reactome.org/PathwayBrowser/#/R-HSA-2426168;https://reactome.org/PathwayBrowser/#/R-HSA-381340;https://reactome.org/PathwayBrowser/#/R-HSA-383280;https://reactome.org/PathwayBrowser/#/R-HSA-400206;https://reactome.org/PathwayBrowser/#/R-HSA-400253;https://reactome.org/PathwayBrowser/#/R-HSA-556833;https://reactome.org/PathwayBrowser/#/R-HSA-73857;https://reactome.org/PathwayBrowser/#/R-HSA-74160;https://reactome.org/PathwayBrowser/#/R-HSA-8939211;https://reactome.org/PathwayBrowser/#/R-HSA-8953897;https://reactome.org/PathwayBrowser/#/R-HSA-8957322;https://reactome.org/PathwayBrowser/#/R-HSA-9006931;https://reactome.org/PathwayBrowser/#/R-HSA-9018519;https://reactome.org/PathwayBrowser/#/R-HSA-9707564;https://reactome.org/PathwayBrowser/#/R-HSA-9707616;https://reactome.org/PathwayBrowser/#/R-HSA-9711123" xr:uid="{00000000-0004-0000-0000-00005A1C0000}"/>
    <hyperlink ref="AE3829" r:id="rId7260" xr:uid="{00000000-0004-0000-0000-00005B1C0000}"/>
    <hyperlink ref="AH3829" r:id="rId7261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2582;https://reactome.org/PathwayBrowser/#/R-HSA-1655829;https://reactome.org/PathwayBrowser/#/R-HSA-1852241;https://reactome.org/PathwayBrowser/#/R-HSA-1989781;https://reactome.org/PathwayBrowser/#/R-HSA-212436;https://reactome.org/PathwayBrowser/#/R-HSA-2151201;https://reactome.org/PathwayBrowser/#/R-HSA-2262752;https://reactome.org/PathwayBrowser/#/R-HSA-2426168;https://reactome.org/PathwayBrowser/#/R-HSA-381340;https://reactome.org/PathwayBrowser/#/R-HSA-383280;https://reactome.org/PathwayBrowser/#/R-HSA-400206;https://reactome.org/PathwayBrowser/#/R-HSA-400253;https://reactome.org/PathwayBrowser/#/R-HSA-556833;https://reactome.org/PathwayBrowser/#/R-HSA-73857;https://reactome.org/PathwayBrowser/#/R-HSA-74160;https://reactome.org/PathwayBrowser/#/R-HSA-8939211;https://reactome.org/PathwayBrowser/#/R-HSA-8953897;https://reactome.org/PathwayBrowser/#/R-HSA-8957322;https://reactome.org/PathwayBrowser/#/R-HSA-9006931;https://reactome.org/PathwayBrowser/#/R-HSA-9018519;https://reactome.org/PathwayBrowser/#/R-HSA-9707564;https://reactome.org/PathwayBrowser/#/R-HSA-9707616;https://reactome.org/PathwayBrowser/#/R-HSA-9711123" xr:uid="{00000000-0004-0000-0000-00005C1C0000}"/>
    <hyperlink ref="AE3830" r:id="rId7262" xr:uid="{00000000-0004-0000-0000-00005D1C0000}"/>
    <hyperlink ref="AH3830" r:id="rId7263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2582;https://reactome.org/PathwayBrowser/#/R-HSA-1655829;https://reactome.org/PathwayBrowser/#/R-HSA-1852241;https://reactome.org/PathwayBrowser/#/R-HSA-1989781;https://reactome.org/PathwayBrowser/#/R-HSA-212436;https://reactome.org/PathwayBrowser/#/R-HSA-2151201;https://reactome.org/PathwayBrowser/#/R-HSA-2262752;https://reactome.org/PathwayBrowser/#/R-HSA-2426168;https://reactome.org/PathwayBrowser/#/R-HSA-381340;https://reactome.org/PathwayBrowser/#/R-HSA-383280;https://reactome.org/PathwayBrowser/#/R-HSA-400206;https://reactome.org/PathwayBrowser/#/R-HSA-400253;https://reactome.org/PathwayBrowser/#/R-HSA-556833;https://reactome.org/PathwayBrowser/#/R-HSA-73857;https://reactome.org/PathwayBrowser/#/R-HSA-74160;https://reactome.org/PathwayBrowser/#/R-HSA-8939211;https://reactome.org/PathwayBrowser/#/R-HSA-8953897;https://reactome.org/PathwayBrowser/#/R-HSA-8957322;https://reactome.org/PathwayBrowser/#/R-HSA-9006931;https://reactome.org/PathwayBrowser/#/R-HSA-9018519;https://reactome.org/PathwayBrowser/#/R-HSA-9707564;https://reactome.org/PathwayBrowser/#/R-HSA-9707616;https://reactome.org/PathwayBrowser/#/R-HSA-9711123" xr:uid="{00000000-0004-0000-0000-00005E1C0000}"/>
    <hyperlink ref="AE3831" r:id="rId7264" xr:uid="{00000000-0004-0000-0000-00005F1C0000}"/>
    <hyperlink ref="AH3831" r:id="rId7265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2582;https://reactome.org/PathwayBrowser/#/R-HSA-1655829;https://reactome.org/PathwayBrowser/#/R-HSA-1852241;https://reactome.org/PathwayBrowser/#/R-HSA-1989781;https://reactome.org/PathwayBrowser/#/R-HSA-212436;https://reactome.org/PathwayBrowser/#/R-HSA-2151201;https://reactome.org/PathwayBrowser/#/R-HSA-2262752;https://reactome.org/PathwayBrowser/#/R-HSA-2426168;https://reactome.org/PathwayBrowser/#/R-HSA-381340;https://reactome.org/PathwayBrowser/#/R-HSA-383280;https://reactome.org/PathwayBrowser/#/R-HSA-400206;https://reactome.org/PathwayBrowser/#/R-HSA-400253;https://reactome.org/PathwayBrowser/#/R-HSA-556833;https://reactome.org/PathwayBrowser/#/R-HSA-73857;https://reactome.org/PathwayBrowser/#/R-HSA-74160;https://reactome.org/PathwayBrowser/#/R-HSA-8939211;https://reactome.org/PathwayBrowser/#/R-HSA-8953897;https://reactome.org/PathwayBrowser/#/R-HSA-8957322;https://reactome.org/PathwayBrowser/#/R-HSA-9006931;https://reactome.org/PathwayBrowser/#/R-HSA-9018519;https://reactome.org/PathwayBrowser/#/R-HSA-9707564;https://reactome.org/PathwayBrowser/#/R-HSA-9707616;https://reactome.org/PathwayBrowser/#/R-HSA-9711123" xr:uid="{00000000-0004-0000-0000-0000601C0000}"/>
    <hyperlink ref="AE3832" r:id="rId7266" xr:uid="{00000000-0004-0000-0000-0000611C0000}"/>
    <hyperlink ref="AH3832" r:id="rId7267" location="/R-HSA-1266738;https://reactome.org/PathwayBrowser/#/R-HSA-1368082;https://reactome.org/PathwayBrowser/#/R-HSA-1368108;https://reactome.org/PathwayBrowser/#/R-HSA-1430728;https://reactome.org/PathwayBrowser/#/R-HSA-1592230;https://reactome.org/PathwayBrowser/#/R-HSA-162582;https://reactome.org/PathwayBrowser/#/R-HSA-1655829;https://reactome.org/PathwayBrowser/#/R-HSA-1852241;https://reactome.org/PathwayBrowser/#/R-HSA-1989781;https://reactome.org/PathwayBrowser/#/R-HSA-212436;https://reactome.org/PathwayBrowser/#/R-HSA-2151201;https://reactome.org/PathwayBrowser/#/R-HSA-2262752;https://reactome.org/PathwayBrowser/#/R-HSA-2426168;https://reactome.org/PathwayBrowser/#/R-HSA-381340;https://reactome.org/PathwayBrowser/#/R-HSA-383280;https://reactome.org/PathwayBrowser/#/R-HSA-400206;https://reactome.org/PathwayBrowser/#/R-HSA-400253;https://reactome.org/PathwayBrowser/#/R-HSA-556833;https://reactome.org/PathwayBrowser/#/R-HSA-73857;https://reactome.org/PathwayBrowser/#/R-HSA-74160;https://reactome.org/PathwayBrowser/#/R-HSA-8939211;https://reactome.org/PathwayBrowser/#/R-HSA-8953897;https://reactome.org/PathwayBrowser/#/R-HSA-8957322;https://reactome.org/PathwayBrowser/#/R-HSA-9006931;https://reactome.org/PathwayBrowser/#/R-HSA-9018519;https://reactome.org/PathwayBrowser/#/R-HSA-9707564;https://reactome.org/PathwayBrowser/#/R-HSA-9707616;https://reactome.org/PathwayBrowser/#/R-HSA-9711123" xr:uid="{00000000-0004-0000-0000-0000621C0000}"/>
    <hyperlink ref="AE3834" r:id="rId7268" xr:uid="{00000000-0004-0000-0000-0000631C0000}"/>
    <hyperlink ref="AE3835" r:id="rId7269" xr:uid="{00000000-0004-0000-0000-0000641C0000}"/>
    <hyperlink ref="AH3835" r:id="rId7270" location="/R-HSA-109582;https://reactome.org/PathwayBrowser/#/R-HSA-983231" xr:uid="{00000000-0004-0000-0000-0000651C0000}"/>
    <hyperlink ref="AE3836" r:id="rId7271" xr:uid="{00000000-0004-0000-0000-0000661C0000}"/>
    <hyperlink ref="AH3836" r:id="rId7272" location="/R-HSA-109582;https://reactome.org/PathwayBrowser/#/R-HSA-983231" xr:uid="{00000000-0004-0000-0000-0000671C0000}"/>
    <hyperlink ref="AE3837" r:id="rId7273" xr:uid="{00000000-0004-0000-0000-0000681C0000}"/>
    <hyperlink ref="AH3837" r:id="rId7274" location="/R-HSA-109582;https://reactome.org/PathwayBrowser/#/R-HSA-983231" xr:uid="{00000000-0004-0000-0000-0000691C0000}"/>
    <hyperlink ref="AE3838" r:id="rId7275" xr:uid="{00000000-0004-0000-0000-00006A1C0000}"/>
    <hyperlink ref="AH3838" r:id="rId7276" location="/R-HSA-109582;https://reactome.org/PathwayBrowser/#/R-HSA-983231" xr:uid="{00000000-0004-0000-0000-00006B1C0000}"/>
    <hyperlink ref="AE3839" r:id="rId7277" xr:uid="{00000000-0004-0000-0000-00006C1C0000}"/>
    <hyperlink ref="AH3839" r:id="rId7278" location="/R-HSA-109582;https://reactome.org/PathwayBrowser/#/R-HSA-983231" xr:uid="{00000000-0004-0000-0000-00006D1C0000}"/>
    <hyperlink ref="AE3840" r:id="rId7279" xr:uid="{00000000-0004-0000-0000-00006E1C0000}"/>
    <hyperlink ref="AH3840" r:id="rId7280" location="/R-HSA-109582;https://reactome.org/PathwayBrowser/#/R-HSA-983231" xr:uid="{00000000-0004-0000-0000-00006F1C0000}"/>
    <hyperlink ref="AE3841" r:id="rId7281" xr:uid="{00000000-0004-0000-0000-0000701C0000}"/>
    <hyperlink ref="AH3841" r:id="rId7282" location="/R-HSA-109582;https://reactome.org/PathwayBrowser/#/R-HSA-983231" xr:uid="{00000000-0004-0000-0000-0000711C0000}"/>
    <hyperlink ref="AE3842" r:id="rId7283" xr:uid="{00000000-0004-0000-0000-0000721C0000}"/>
    <hyperlink ref="AH3842" r:id="rId7284" location="/R-HSA-109582;https://reactome.org/PathwayBrowser/#/R-HSA-983231" xr:uid="{00000000-0004-0000-0000-0000731C0000}"/>
    <hyperlink ref="AE3843" r:id="rId7285" xr:uid="{00000000-0004-0000-0000-0000741C0000}"/>
    <hyperlink ref="AH3843" r:id="rId7286" location="/R-HSA-109582;https://reactome.org/PathwayBrowser/#/R-HSA-983231" xr:uid="{00000000-0004-0000-0000-0000751C0000}"/>
    <hyperlink ref="AE3844" r:id="rId7287" xr:uid="{00000000-0004-0000-0000-0000761C0000}"/>
    <hyperlink ref="AH3844" r:id="rId7288" location="/R-HSA-109582;https://reactome.org/PathwayBrowser/#/R-HSA-983231" xr:uid="{00000000-0004-0000-0000-0000771C0000}"/>
    <hyperlink ref="AE3845" r:id="rId7289" xr:uid="{00000000-0004-0000-0000-0000781C0000}"/>
    <hyperlink ref="AH3845" r:id="rId7290" location="/R-HSA-109582;https://reactome.org/PathwayBrowser/#/R-HSA-983231" xr:uid="{00000000-0004-0000-0000-0000791C0000}"/>
    <hyperlink ref="AE3846" r:id="rId7291" xr:uid="{00000000-0004-0000-0000-00007A1C0000}"/>
    <hyperlink ref="AH3846" r:id="rId7292" location="/R-HSA-109582;https://reactome.org/PathwayBrowser/#/R-HSA-983231" xr:uid="{00000000-0004-0000-0000-00007B1C0000}"/>
    <hyperlink ref="AE3847" r:id="rId7293" xr:uid="{00000000-0004-0000-0000-00007C1C0000}"/>
    <hyperlink ref="AH3847" r:id="rId7294" location="/R-HSA-109582;https://reactome.org/PathwayBrowser/#/R-HSA-983231" xr:uid="{00000000-0004-0000-0000-00007D1C0000}"/>
    <hyperlink ref="AE3848" r:id="rId7295" xr:uid="{00000000-0004-0000-0000-00007E1C0000}"/>
    <hyperlink ref="AH3848" r:id="rId7296" location="/R-HSA-109582;https://reactome.org/PathwayBrowser/#/R-HSA-983231" xr:uid="{00000000-0004-0000-0000-00007F1C0000}"/>
    <hyperlink ref="AE3849" r:id="rId7297" xr:uid="{00000000-0004-0000-0000-0000801C0000}"/>
    <hyperlink ref="AH3849" r:id="rId7298" location="/R-HSA-109582;https://reactome.org/PathwayBrowser/#/R-HSA-983231" xr:uid="{00000000-0004-0000-0000-0000811C0000}"/>
    <hyperlink ref="AE3850" r:id="rId7299" xr:uid="{00000000-0004-0000-0000-0000821C0000}"/>
    <hyperlink ref="AH3850" r:id="rId7300" location="/R-HSA-109582;https://reactome.org/PathwayBrowser/#/R-HSA-983231" xr:uid="{00000000-0004-0000-0000-0000831C0000}"/>
    <hyperlink ref="AE3851" r:id="rId7301" xr:uid="{00000000-0004-0000-0000-0000841C0000}"/>
    <hyperlink ref="AH3851" r:id="rId7302" location="/R-HSA-109582;https://reactome.org/PathwayBrowser/#/R-HSA-983231" xr:uid="{00000000-0004-0000-0000-0000851C0000}"/>
    <hyperlink ref="AE3852" r:id="rId7303" xr:uid="{00000000-0004-0000-0000-0000861C0000}"/>
    <hyperlink ref="AH3852" r:id="rId7304" location="/R-HSA-141424;https://reactome.org/PathwayBrowser/#/R-HSA-141444;https://reactome.org/PathwayBrowser/#/R-HSA-162582;https://reactome.org/PathwayBrowser/#/R-HSA-1640170;https://reactome.org/PathwayBrowser/#/R-HSA-1852241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5663220;https://reactome.org/PathwayBrowser/#/R-HSA-68877;https://reactome.org/PathwayBrowser/#/R-HSA-68882;https://reactome.org/PathwayBrowser/#/R-HSA-68886;https://reactome.org/PathwayBrowser/#/R-HSA-69275;https://reactome.org/PathwayBrowser/#/R-HSA-69278;https://reactome.org/PathwayBrowser/#/R-HSA-69618;https://reactome.org/PathwayBrowser/#/R-HSA-69620;https://reactome.org/PathwayBrowser/#/R-HSA-8852276;https://reactome.org/PathwayBrowser/#/R-HSA-8854518;https://reactome.org/PathwayBrowser/#/R-HSA-9648025;https://reactome.org/PathwayBrowser/#/R-HSA-9716542" xr:uid="{00000000-0004-0000-0000-0000871C0000}"/>
    <hyperlink ref="AJ3852" r:id="rId7305" xr:uid="{00000000-0004-0000-0000-0000881C0000}"/>
    <hyperlink ref="AE3853" r:id="rId7306" xr:uid="{00000000-0004-0000-0000-0000891C0000}"/>
    <hyperlink ref="AH3853" r:id="rId7307" location="/R-HSA-141424;https://reactome.org/PathwayBrowser/#/R-HSA-141444;https://reactome.org/PathwayBrowser/#/R-HSA-162582;https://reactome.org/PathwayBrowser/#/R-HSA-1640170;https://reactome.org/PathwayBrowser/#/R-HSA-1852241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5663220;https://reactome.org/PathwayBrowser/#/R-HSA-68877;https://reactome.org/PathwayBrowser/#/R-HSA-68882;https://reactome.org/PathwayBrowser/#/R-HSA-68886;https://reactome.org/PathwayBrowser/#/R-HSA-69275;https://reactome.org/PathwayBrowser/#/R-HSA-69278;https://reactome.org/PathwayBrowser/#/R-HSA-69618;https://reactome.org/PathwayBrowser/#/R-HSA-69620;https://reactome.org/PathwayBrowser/#/R-HSA-8852276;https://reactome.org/PathwayBrowser/#/R-HSA-8854518;https://reactome.org/PathwayBrowser/#/R-HSA-9648025;https://reactome.org/PathwayBrowser/#/R-HSA-9716542" xr:uid="{00000000-0004-0000-0000-00008A1C0000}"/>
    <hyperlink ref="AJ3853" r:id="rId7308" xr:uid="{00000000-0004-0000-0000-00008B1C0000}"/>
    <hyperlink ref="AE3854" r:id="rId7309" xr:uid="{00000000-0004-0000-0000-00008C1C0000}"/>
    <hyperlink ref="AH3854" r:id="rId7310" location="/R-HSA-141424;https://reactome.org/PathwayBrowser/#/R-HSA-141444;https://reactome.org/PathwayBrowser/#/R-HSA-162582;https://reactome.org/PathwayBrowser/#/R-HSA-1640170;https://reactome.org/PathwayBrowser/#/R-HSA-1852241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5663220;https://reactome.org/PathwayBrowser/#/R-HSA-68877;https://reactome.org/PathwayBrowser/#/R-HSA-68882;https://reactome.org/PathwayBrowser/#/R-HSA-68886;https://reactome.org/PathwayBrowser/#/R-HSA-69275;https://reactome.org/PathwayBrowser/#/R-HSA-69278;https://reactome.org/PathwayBrowser/#/R-HSA-69618;https://reactome.org/PathwayBrowser/#/R-HSA-69620;https://reactome.org/PathwayBrowser/#/R-HSA-8852276;https://reactome.org/PathwayBrowser/#/R-HSA-8854518;https://reactome.org/PathwayBrowser/#/R-HSA-9648025;https://reactome.org/PathwayBrowser/#/R-HSA-9716542" xr:uid="{00000000-0004-0000-0000-00008D1C0000}"/>
    <hyperlink ref="AJ3854" r:id="rId7311" xr:uid="{00000000-0004-0000-0000-00008E1C0000}"/>
    <hyperlink ref="AE3855" r:id="rId7312" xr:uid="{00000000-0004-0000-0000-00008F1C0000}"/>
    <hyperlink ref="AH3855" r:id="rId7313" location="/R-HSA-141424;https://reactome.org/PathwayBrowser/#/R-HSA-141444;https://reactome.org/PathwayBrowser/#/R-HSA-162582;https://reactome.org/PathwayBrowser/#/R-HSA-1640170;https://reactome.org/PathwayBrowser/#/R-HSA-1852241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5663220;https://reactome.org/PathwayBrowser/#/R-HSA-68877;https://reactome.org/PathwayBrowser/#/R-HSA-68882;https://reactome.org/PathwayBrowser/#/R-HSA-68886;https://reactome.org/PathwayBrowser/#/R-HSA-69275;https://reactome.org/PathwayBrowser/#/R-HSA-69278;https://reactome.org/PathwayBrowser/#/R-HSA-69618;https://reactome.org/PathwayBrowser/#/R-HSA-69620;https://reactome.org/PathwayBrowser/#/R-HSA-8852276;https://reactome.org/PathwayBrowser/#/R-HSA-8854518;https://reactome.org/PathwayBrowser/#/R-HSA-9648025;https://reactome.org/PathwayBrowser/#/R-HSA-9716542" xr:uid="{00000000-0004-0000-0000-0000901C0000}"/>
    <hyperlink ref="AJ3855" r:id="rId7314" xr:uid="{00000000-0004-0000-0000-0000911C0000}"/>
    <hyperlink ref="AE3856" r:id="rId7315" xr:uid="{00000000-0004-0000-0000-0000921C0000}"/>
    <hyperlink ref="AH3856" r:id="rId7316" location="/R-HSA-450520;https://reactome.org/PathwayBrowser/#/R-HSA-450531;https://reactome.org/PathwayBrowser/#/R-HSA-72163;https://reactome.org/PathwayBrowser/#/R-HSA-72172;https://reactome.org/PathwayBrowser/#/R-HSA-72203;https://reactome.org/PathwayBrowser/#/R-HSA-8953854" xr:uid="{00000000-0004-0000-0000-0000931C0000}"/>
    <hyperlink ref="AE3857" r:id="rId7317" xr:uid="{00000000-0004-0000-0000-0000941C0000}"/>
    <hyperlink ref="AH3857" r:id="rId7318" location="/R-HSA-450520;https://reactome.org/PathwayBrowser/#/R-HSA-450531;https://reactome.org/PathwayBrowser/#/R-HSA-72163;https://reactome.org/PathwayBrowser/#/R-HSA-72172;https://reactome.org/PathwayBrowser/#/R-HSA-72203;https://reactome.org/PathwayBrowser/#/R-HSA-8953854" xr:uid="{00000000-0004-0000-0000-0000951C0000}"/>
    <hyperlink ref="AH3858" r:id="rId7319" location="/R-HSA-212436;https://reactome.org/PathwayBrowser/#/R-HSA-73857;https://reactome.org/PathwayBrowser/#/R-HSA-74160" xr:uid="{00000000-0004-0000-0000-0000961C0000}"/>
    <hyperlink ref="AH3859" r:id="rId7320" location="/R-HSA-1266738;https://reactome.org/PathwayBrowser/#/R-HSA-162582;https://reactome.org/PathwayBrowser/#/R-HSA-193648;https://reactome.org/PathwayBrowser/#/R-HSA-193704;https://reactome.org/PathwayBrowser/#/R-HSA-194315;https://reactome.org/PathwayBrowser/#/R-HSA-199991;https://reactome.org/PathwayBrowser/#/R-HSA-204998;https://reactome.org/PathwayBrowser/#/R-HSA-2682334;https://reactome.org/PathwayBrowser/#/R-HSA-372790;https://reactome.org/PathwayBrowser/#/R-HSA-388396;https://reactome.org/PathwayBrowser/#/R-HSA-3928662;https://reactome.org/PathwayBrowser/#/R-HSA-416482;https://reactome.org/PathwayBrowser/#/R-HSA-422475;https://reactome.org/PathwayBrowser/#/R-HSA-5653656;https://reactome.org/PathwayBrowser/#/R-HSA-73887;https://reactome.org/PathwayBrowser/#/R-HSA-8856825;https://reactome.org/PathwayBrowser/#/R-HSA-8856828;https://reactome.org/PathwayBrowser/#/R-HSA-9012999;https://reactome.org/PathwayBrowser/#/R-HSA-9013148;https://reactome.org/PathwayBrowser/#/R-HSA-9013406;https://reactome.org/PathwayBrowser/#/R-HSA-9013408;https://reactome.org/PathwayBrowser/#/R-HSA-9675108;https://reactome.org/PathwayBrowser/#/R-HSA-9716542" xr:uid="{00000000-0004-0000-0000-0000971C0000}"/>
    <hyperlink ref="AJ3859" r:id="rId7321" xr:uid="{00000000-0004-0000-0000-0000981C0000}"/>
    <hyperlink ref="AH3860" r:id="rId7322" location="/R-HSA-1266738;https://reactome.org/PathwayBrowser/#/R-HSA-162582;https://reactome.org/PathwayBrowser/#/R-HSA-193648;https://reactome.org/PathwayBrowser/#/R-HSA-193704;https://reactome.org/PathwayBrowser/#/R-HSA-194315;https://reactome.org/PathwayBrowser/#/R-HSA-199991;https://reactome.org/PathwayBrowser/#/R-HSA-204998;https://reactome.org/PathwayBrowser/#/R-HSA-2682334;https://reactome.org/PathwayBrowser/#/R-HSA-372790;https://reactome.org/PathwayBrowser/#/R-HSA-388396;https://reactome.org/PathwayBrowser/#/R-HSA-3928662;https://reactome.org/PathwayBrowser/#/R-HSA-416482;https://reactome.org/PathwayBrowser/#/R-HSA-422475;https://reactome.org/PathwayBrowser/#/R-HSA-5653656;https://reactome.org/PathwayBrowser/#/R-HSA-73887;https://reactome.org/PathwayBrowser/#/R-HSA-8856825;https://reactome.org/PathwayBrowser/#/R-HSA-8856828;https://reactome.org/PathwayBrowser/#/R-HSA-9012999;https://reactome.org/PathwayBrowser/#/R-HSA-9013148;https://reactome.org/PathwayBrowser/#/R-HSA-9013406;https://reactome.org/PathwayBrowser/#/R-HSA-9013408;https://reactome.org/PathwayBrowser/#/R-HSA-9675108;https://reactome.org/PathwayBrowser/#/R-HSA-9716542" xr:uid="{00000000-0004-0000-0000-0000991C0000}"/>
    <hyperlink ref="AJ3860" r:id="rId7323" xr:uid="{00000000-0004-0000-0000-00009A1C0000}"/>
    <hyperlink ref="AH3861" r:id="rId7324" location="/R-HSA-1266738;https://reactome.org/PathwayBrowser/#/R-HSA-162582;https://reactome.org/PathwayBrowser/#/R-HSA-193648;https://reactome.org/PathwayBrowser/#/R-HSA-193704;https://reactome.org/PathwayBrowser/#/R-HSA-194315;https://reactome.org/PathwayBrowser/#/R-HSA-199991;https://reactome.org/PathwayBrowser/#/R-HSA-204998;https://reactome.org/PathwayBrowser/#/R-HSA-2682334;https://reactome.org/PathwayBrowser/#/R-HSA-372790;https://reactome.org/PathwayBrowser/#/R-HSA-388396;https://reactome.org/PathwayBrowser/#/R-HSA-3928662;https://reactome.org/PathwayBrowser/#/R-HSA-416482;https://reactome.org/PathwayBrowser/#/R-HSA-422475;https://reactome.org/PathwayBrowser/#/R-HSA-5653656;https://reactome.org/PathwayBrowser/#/R-HSA-73887;https://reactome.org/PathwayBrowser/#/R-HSA-8856825;https://reactome.org/PathwayBrowser/#/R-HSA-8856828;https://reactome.org/PathwayBrowser/#/R-HSA-9012999;https://reactome.org/PathwayBrowser/#/R-HSA-9013148;https://reactome.org/PathwayBrowser/#/R-HSA-9013406;https://reactome.org/PathwayBrowser/#/R-HSA-9013408;https://reactome.org/PathwayBrowser/#/R-HSA-9675108;https://reactome.org/PathwayBrowser/#/R-HSA-9716542" xr:uid="{00000000-0004-0000-0000-00009B1C0000}"/>
    <hyperlink ref="AJ3861" r:id="rId7325" xr:uid="{00000000-0004-0000-0000-00009C1C0000}"/>
    <hyperlink ref="AH3862" r:id="rId7326" location="/R-HSA-389977;https://reactome.org/PathwayBrowser/#/R-HSA-391251;https://reactome.org/PathwayBrowser/#/R-HSA-392499" xr:uid="{00000000-0004-0000-0000-00009D1C0000}"/>
    <hyperlink ref="AH3863" r:id="rId7327" location="/R-HSA-1280218;https://reactome.org/PathwayBrowser/#/R-HSA-1640170;https://reactome.org/PathwayBrowser/#/R-HSA-168256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696395;https://reactome.org/PathwayBrowser/#/R-HSA-5696398;https://reactome.org/PathwayBrowser/#/R-HSA-5696399;https://reactome.org/PathwayBrowser/#/R-HSA-597592;https://reactome.org/PathwayBrowser/#/R-HSA-69473;https://reactome.org/PathwayBrowser/#/R-HSA-69481;https://reactome.org/PathwayBrowser/#/R-HSA-69620;https://reactome.org/PathwayBrowser/#/R-HSA-73894;https://reactome.org/PathwayBrowser/#/R-HSA-8852135;https://reactome.org/PathwayBrowser/#/R-HSA-8866654;https://reactome.org/PathwayBrowser/#/R-HSA-983168;https://reactome.org/PathwayBrowser/#/R-HSA-983169" xr:uid="{00000000-0004-0000-0000-00009E1C0000}"/>
    <hyperlink ref="AE3864" r:id="rId7328" xr:uid="{00000000-0004-0000-0000-00009F1C0000}"/>
    <hyperlink ref="AH3864" r:id="rId7329" location="/R-HSA-162582;https://reactome.org/PathwayBrowser/#/R-HSA-170834;https://reactome.org/PathwayBrowser/#/R-HSA-199991;https://reactome.org/PathwayBrowser/#/R-HSA-2173789;https://reactome.org/PathwayBrowser/#/R-HSA-382551;https://reactome.org/PathwayBrowser/#/R-HSA-392499;https://reactome.org/PathwayBrowser/#/R-HSA-5653656;https://reactome.org/PathwayBrowser/#/R-HSA-5688426;https://reactome.org/PathwayBrowser/#/R-HSA-5689603;https://reactome.org/PathwayBrowser/#/R-HSA-597592;https://reactome.org/PathwayBrowser/#/R-HSA-8856825;https://reactome.org/PathwayBrowser/#/R-HSA-8856828;https://reactome.org/PathwayBrowser/#/R-HSA-8951664;https://reactome.org/PathwayBrowser/#/R-HSA-9006936;https://reactome.org/PathwayBrowser/#/R-HSA-917937" xr:uid="{00000000-0004-0000-0000-0000A01C0000}"/>
    <hyperlink ref="AE3865" r:id="rId7330" xr:uid="{00000000-0004-0000-0000-0000A11C0000}"/>
    <hyperlink ref="AH3865" r:id="rId7331" location="/R-HSA-1257604;https://reactome.org/PathwayBrowser/#/R-HSA-1266738;https://reactome.org/PathwayBrowser/#/R-HSA-162582;https://reactome.org/PathwayBrowser/#/R-HSA-1643685;https://reactome.org/PathwayBrowser/#/R-HSA-212165;https://reactome.org/PathwayBrowser/#/R-HSA-212300;https://reactome.org/PathwayBrowser/#/R-HSA-212436;https://reactome.org/PathwayBrowser/#/R-HSA-2262752;https://reactome.org/PathwayBrowser/#/R-HSA-2559580;https://reactome.org/PathwayBrowser/#/R-HSA-2559583;https://reactome.org/PathwayBrowser/#/R-HSA-3214841;https://reactome.org/PathwayBrowser/#/R-HSA-3247509;https://reactome.org/PathwayBrowser/#/R-HSA-4839726;https://reactome.org/PathwayBrowser/#/R-HSA-5617472;https://reactome.org/PathwayBrowser/#/R-HSA-5619507;https://reactome.org/PathwayBrowser/#/R-HSA-5663205;https://reactome.org/PathwayBrowser/#/R-HSA-6807070;https://reactome.org/PathwayBrowser/#/R-HSA-73857;https://reactome.org/PathwayBrowser/#/R-HSA-74160;https://reactome.org/PathwayBrowser/#/R-HSA-8943724;https://reactome.org/PathwayBrowser/#/R-HSA-8953750;https://reactome.org/PathwayBrowser/#/R-HSA-8953897;https://reactome.org/PathwayBrowser/#/R-HSA-9006925;https://reactome.org/PathwayBrowser/#/R-HSA-9609646;https://reactome.org/PathwayBrowser/#/R-HSA-9609690;https://reactome.org/PathwayBrowser/#/R-HSA-9645723;https://reactome.org/PathwayBrowser/#/R-HSA-9710421" xr:uid="{00000000-0004-0000-0000-0000A21C0000}"/>
    <hyperlink ref="AJ3865" r:id="rId7332" xr:uid="{00000000-0004-0000-0000-0000A31C0000}"/>
    <hyperlink ref="AE3866" r:id="rId7333" xr:uid="{00000000-0004-0000-0000-0000A41C0000}"/>
    <hyperlink ref="AH3866" r:id="rId7334" location="/R-HSA-212436;https://reactome.org/PathwayBrowser/#/R-HSA-73857;https://reactome.org/PathwayBrowser/#/R-HSA-74160;https://reactome.org/PathwayBrowser/#/R-HSA-8878159;https://reactome.org/PathwayBrowser/#/R-HSA-8941855" xr:uid="{00000000-0004-0000-0000-0000A51C0000}"/>
    <hyperlink ref="AE3867" r:id="rId7335" xr:uid="{00000000-0004-0000-0000-0000A61C0000}"/>
    <hyperlink ref="AH3867" r:id="rId7336" location="/R-HSA-212436;https://reactome.org/PathwayBrowser/#/R-HSA-73857;https://reactome.org/PathwayBrowser/#/R-HSA-74160;https://reactome.org/PathwayBrowser/#/R-HSA-8878159;https://reactome.org/PathwayBrowser/#/R-HSA-8941855" xr:uid="{00000000-0004-0000-0000-0000A71C0000}"/>
    <hyperlink ref="AE3868" r:id="rId7337" xr:uid="{00000000-0004-0000-0000-0000A81C0000}"/>
    <hyperlink ref="AH3868" r:id="rId7338" location="/R-HSA-212436;https://reactome.org/PathwayBrowser/#/R-HSA-73857;https://reactome.org/PathwayBrowser/#/R-HSA-74160;https://reactome.org/PathwayBrowser/#/R-HSA-8878159;https://reactome.org/PathwayBrowser/#/R-HSA-8941855" xr:uid="{00000000-0004-0000-0000-0000A91C0000}"/>
    <hyperlink ref="AE3869" r:id="rId7339" xr:uid="{00000000-0004-0000-0000-0000AA1C0000}"/>
    <hyperlink ref="AJ3869" r:id="rId7340" xr:uid="{00000000-0004-0000-0000-0000AB1C0000}"/>
    <hyperlink ref="AE3870" r:id="rId7341" xr:uid="{00000000-0004-0000-0000-0000AC1C0000}"/>
    <hyperlink ref="AJ3870" r:id="rId7342" xr:uid="{00000000-0004-0000-0000-0000AD1C0000}"/>
    <hyperlink ref="AE3871" r:id="rId7343" xr:uid="{00000000-0004-0000-0000-0000AE1C0000}"/>
    <hyperlink ref="AJ3871" r:id="rId7344" xr:uid="{00000000-0004-0000-0000-0000AF1C0000}"/>
    <hyperlink ref="AE3872" r:id="rId7345" xr:uid="{00000000-0004-0000-0000-0000B01C0000}"/>
    <hyperlink ref="AJ3872" r:id="rId7346" xr:uid="{00000000-0004-0000-0000-0000B11C0000}"/>
    <hyperlink ref="AE3873" r:id="rId7347" xr:uid="{00000000-0004-0000-0000-0000B21C0000}"/>
    <hyperlink ref="AE3876" r:id="rId7348" xr:uid="{00000000-0004-0000-0000-0000B31C0000}"/>
    <hyperlink ref="AH3876" r:id="rId7349" location="/R-HSA-162582;https://reactome.org/PathwayBrowser/#/R-HSA-194315;https://reactome.org/PathwayBrowser/#/R-HSA-195258;https://reactome.org/PathwayBrowser/#/R-HSA-5625740;https://reactome.org/PathwayBrowser/#/R-HSA-8980692;https://reactome.org/PathwayBrowser/#/R-HSA-9012999;https://reactome.org/PathwayBrowser/#/R-HSA-9013026;https://reactome.org/PathwayBrowser/#/R-HSA-9013106;https://reactome.org/PathwayBrowser/#/R-HSA-9013149;https://reactome.org/PathwayBrowser/#/R-HSA-9716542" xr:uid="{00000000-0004-0000-0000-0000B41C0000}"/>
    <hyperlink ref="AE3877" r:id="rId7350" xr:uid="{00000000-0004-0000-0000-0000B51C0000}"/>
    <hyperlink ref="AH3877" r:id="rId7351" location="/R-HSA-162582;https://reactome.org/PathwayBrowser/#/R-HSA-194315;https://reactome.org/PathwayBrowser/#/R-HSA-195258;https://reactome.org/PathwayBrowser/#/R-HSA-5625740;https://reactome.org/PathwayBrowser/#/R-HSA-8980692;https://reactome.org/PathwayBrowser/#/R-HSA-9012999;https://reactome.org/PathwayBrowser/#/R-HSA-9013026;https://reactome.org/PathwayBrowser/#/R-HSA-9013106;https://reactome.org/PathwayBrowser/#/R-HSA-9013149;https://reactome.org/PathwayBrowser/#/R-HSA-9716542" xr:uid="{00000000-0004-0000-0000-0000B61C0000}"/>
    <hyperlink ref="AE3878" r:id="rId7352" xr:uid="{00000000-0004-0000-0000-0000B71C0000}"/>
    <hyperlink ref="AJ3878" r:id="rId7353" xr:uid="{00000000-0004-0000-0000-0000B81C0000}"/>
    <hyperlink ref="AE3879" r:id="rId7354" xr:uid="{00000000-0004-0000-0000-0000B91C0000}"/>
    <hyperlink ref="AJ3879" r:id="rId7355" xr:uid="{00000000-0004-0000-0000-0000BA1C0000}"/>
    <hyperlink ref="AE3880" r:id="rId7356" xr:uid="{00000000-0004-0000-0000-0000BB1C0000}"/>
    <hyperlink ref="AH3880" r:id="rId7357" location="/R-HSA-1227986;https://reactome.org/PathwayBrowser/#/R-HSA-1227990;https://reactome.org/PathwayBrowser/#/R-HSA-1236382;https://reactome.org/PathwayBrowser/#/R-HSA-162582;https://reactome.org/PathwayBrowser/#/R-HSA-1643685;https://reactome.org/PathwayBrowser/#/R-HSA-1643713;https://reactome.org/PathwayBrowser/#/R-HSA-194315;https://reactome.org/PathwayBrowser/#/R-HSA-5213460;https://reactome.org/PathwayBrowser/#/R-HSA-5218859;https://reactome.org/PathwayBrowser/#/R-HSA-5357801;https://reactome.org/PathwayBrowser/#/R-HSA-5637810;https://reactome.org/PathwayBrowser/#/R-HSA-5637812;https://reactome.org/PathwayBrowser/#/R-HSA-5637815;https://reactome.org/PathwayBrowser/#/R-HSA-5663202;https://reactome.org/PathwayBrowser/#/R-HSA-5675482;https://reactome.org/PathwayBrowser/#/R-HSA-8863795;https://reactome.org/PathwayBrowser/#/R-HSA-9006934;https://reactome.org/PathwayBrowser/#/R-HSA-9012999;https://reactome.org/PathwayBrowser/#/R-HSA-9013418;https://reactome.org/PathwayBrowser/#/R-HSA-9634285;https://reactome.org/PathwayBrowser/#/R-HSA-9652282;https://reactome.org/PathwayBrowser/#/R-HSA-9664565;https://reactome.org/PathwayBrowser/#/R-HSA-9665230;https://reactome.org/PathwayBrowser/#/R-HSA-9665233;https://reactome.org/PathwayBrowser/#/R-HSA-9665244;https://reactome.org/PathwayBrowser/#/R-HSA-9665245;https://reactome.org/PathwayBrowser/#/R-HSA-9665246;https://reactome.org/PathwayBrowser/#/R-HSA-9665247;https://reactome.org/PathwayBrowser/#/R-HSA-9665249;https://reactome.org/PathwayBrowser/#/R-HSA-9665250;https://reactome.org/PathwayBrowser/#/R-HSA-9665251;https://reactome.org/PathwayBrowser/#/R-HSA-9665348;https://reactome.org/PathwayBrowser/#/R-HSA-9665686;https://reactome.org/PathwayBrowser/#/R-HSA-9665737;https://reactome.org/PathwayBrowser/#/R-HSA-9706574;https://reactome.org/PathwayBrowser/#/R-HSA-9716542" xr:uid="{00000000-0004-0000-0000-0000BC1C0000}"/>
    <hyperlink ref="AE3881" r:id="rId7358" xr:uid="{00000000-0004-0000-0000-0000BD1C0000}"/>
    <hyperlink ref="AH3881" r:id="rId7359" location="/R-HSA-1227986;https://reactome.org/PathwayBrowser/#/R-HSA-1227990;https://reactome.org/PathwayBrowser/#/R-HSA-1236382;https://reactome.org/PathwayBrowser/#/R-HSA-162582;https://reactome.org/PathwayBrowser/#/R-HSA-1643685;https://reactome.org/PathwayBrowser/#/R-HSA-1643713;https://reactome.org/PathwayBrowser/#/R-HSA-194315;https://reactome.org/PathwayBrowser/#/R-HSA-5213460;https://reactome.org/PathwayBrowser/#/R-HSA-5218859;https://reactome.org/PathwayBrowser/#/R-HSA-5357801;https://reactome.org/PathwayBrowser/#/R-HSA-5637810;https://reactome.org/PathwayBrowser/#/R-HSA-5637812;https://reactome.org/PathwayBrowser/#/R-HSA-5637815;https://reactome.org/PathwayBrowser/#/R-HSA-5663202;https://reactome.org/PathwayBrowser/#/R-HSA-5675482;https://reactome.org/PathwayBrowser/#/R-HSA-8863795;https://reactome.org/PathwayBrowser/#/R-HSA-9006934;https://reactome.org/PathwayBrowser/#/R-HSA-9012999;https://reactome.org/PathwayBrowser/#/R-HSA-9013418;https://reactome.org/PathwayBrowser/#/R-HSA-9634285;https://reactome.org/PathwayBrowser/#/R-HSA-9652282;https://reactome.org/PathwayBrowser/#/R-HSA-9664565;https://reactome.org/PathwayBrowser/#/R-HSA-9665230;https://reactome.org/PathwayBrowser/#/R-HSA-9665233;https://reactome.org/PathwayBrowser/#/R-HSA-9665244;https://reactome.org/PathwayBrowser/#/R-HSA-9665245;https://reactome.org/PathwayBrowser/#/R-HSA-9665246;https://reactome.org/PathwayBrowser/#/R-HSA-9665247;https://reactome.org/PathwayBrowser/#/R-HSA-9665249;https://reactome.org/PathwayBrowser/#/R-HSA-9665250;https://reactome.org/PathwayBrowser/#/R-HSA-9665251;https://reactome.org/PathwayBrowser/#/R-HSA-9665348;https://reactome.org/PathwayBrowser/#/R-HSA-9665686;https://reactome.org/PathwayBrowser/#/R-HSA-9665737;https://reactome.org/PathwayBrowser/#/R-HSA-9706574;https://reactome.org/PathwayBrowser/#/R-HSA-9716542" xr:uid="{00000000-0004-0000-0000-0000BE1C0000}"/>
    <hyperlink ref="AE3882" r:id="rId7360" xr:uid="{00000000-0004-0000-0000-0000BF1C0000}"/>
    <hyperlink ref="AH3882" r:id="rId7361" location="/R-HSA-1227986;https://reactome.org/PathwayBrowser/#/R-HSA-1227990;https://reactome.org/PathwayBrowser/#/R-HSA-1236382;https://reactome.org/PathwayBrowser/#/R-HSA-162582;https://reactome.org/PathwayBrowser/#/R-HSA-1643685;https://reactome.org/PathwayBrowser/#/R-HSA-1643713;https://reactome.org/PathwayBrowser/#/R-HSA-194315;https://reactome.org/PathwayBrowser/#/R-HSA-5213460;https://reactome.org/PathwayBrowser/#/R-HSA-5218859;https://reactome.org/PathwayBrowser/#/R-HSA-5357801;https://reactome.org/PathwayBrowser/#/R-HSA-5637810;https://reactome.org/PathwayBrowser/#/R-HSA-5637812;https://reactome.org/PathwayBrowser/#/R-HSA-5637815;https://reactome.org/PathwayBrowser/#/R-HSA-5663202;https://reactome.org/PathwayBrowser/#/R-HSA-5675482;https://reactome.org/PathwayBrowser/#/R-HSA-8863795;https://reactome.org/PathwayBrowser/#/R-HSA-9006934;https://reactome.org/PathwayBrowser/#/R-HSA-9012999;https://reactome.org/PathwayBrowser/#/R-HSA-9013418;https://reactome.org/PathwayBrowser/#/R-HSA-9634285;https://reactome.org/PathwayBrowser/#/R-HSA-9652282;https://reactome.org/PathwayBrowser/#/R-HSA-9664565;https://reactome.org/PathwayBrowser/#/R-HSA-9665230;https://reactome.org/PathwayBrowser/#/R-HSA-9665233;https://reactome.org/PathwayBrowser/#/R-HSA-9665244;https://reactome.org/PathwayBrowser/#/R-HSA-9665245;https://reactome.org/PathwayBrowser/#/R-HSA-9665246;https://reactome.org/PathwayBrowser/#/R-HSA-9665247;https://reactome.org/PathwayBrowser/#/R-HSA-9665249;https://reactome.org/PathwayBrowser/#/R-HSA-9665250;https://reactome.org/PathwayBrowser/#/R-HSA-9665251;https://reactome.org/PathwayBrowser/#/R-HSA-9665348;https://reactome.org/PathwayBrowser/#/R-HSA-9665686;https://reactome.org/PathwayBrowser/#/R-HSA-9665737;https://reactome.org/PathwayBrowser/#/R-HSA-9706574;https://reactome.org/PathwayBrowser/#/R-HSA-9716542" xr:uid="{00000000-0004-0000-0000-0000C01C0000}"/>
    <hyperlink ref="AE3883" r:id="rId7362" xr:uid="{00000000-0004-0000-0000-0000C11C0000}"/>
    <hyperlink ref="AH3883" r:id="rId7363" location="/R-HSA-109581;https://reactome.org/PathwayBrowser/#/R-HSA-111465;https://reactome.org/PathwayBrowser/#/R-HSA-212436;https://reactome.org/PathwayBrowser/#/R-HSA-351906;https://reactome.org/PathwayBrowser/#/R-HSA-5357801;https://reactome.org/PathwayBrowser/#/R-HSA-73857;https://reactome.org/PathwayBrowser/#/R-HSA-74160;https://reactome.org/PathwayBrowser/#/R-HSA-75153;https://reactome.org/PathwayBrowser/#/R-HSA-8878171;https://reactome.org/PathwayBrowser/#/R-HSA-8935964" xr:uid="{00000000-0004-0000-0000-0000C21C0000}"/>
    <hyperlink ref="AE3884" r:id="rId7364" xr:uid="{00000000-0004-0000-0000-0000C31C0000}"/>
    <hyperlink ref="AH3884" r:id="rId7365" location="/R-HSA-159236;https://reactome.org/PathwayBrowser/#/R-HSA-72163;https://reactome.org/PathwayBrowser/#/R-HSA-72165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C41C0000}"/>
    <hyperlink ref="AJ3884" r:id="rId7366" xr:uid="{00000000-0004-0000-0000-0000C51C0000}"/>
    <hyperlink ref="AH3885" r:id="rId7367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" xr:uid="{00000000-0004-0000-0000-0000C61C0000}"/>
    <hyperlink ref="AH3886" r:id="rId7368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" xr:uid="{00000000-0004-0000-0000-0000C71C0000}"/>
    <hyperlink ref="AH3887" r:id="rId7369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" xr:uid="{00000000-0004-0000-0000-0000C81C0000}"/>
    <hyperlink ref="AH3888" r:id="rId7370" location="/R-HSA-1643685;https://reactome.org/PathwayBrowser/#/R-HSA-191859;https://reactome.org/PathwayBrowser/#/R-HSA-194441;https://reactome.org/PathwayBrowser/#/R-HSA-5663205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C91C0000}"/>
    <hyperlink ref="AH3889" r:id="rId7371" location="/R-HSA-1643685;https://reactome.org/PathwayBrowser/#/R-HSA-191859;https://reactome.org/PathwayBrowser/#/R-HSA-194441;https://reactome.org/PathwayBrowser/#/R-HSA-5663205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CA1C0000}"/>
    <hyperlink ref="AH3890" r:id="rId7372" location="/R-HSA-1643685;https://reactome.org/PathwayBrowser/#/R-HSA-191859;https://reactome.org/PathwayBrowser/#/R-HSA-194441;https://reactome.org/PathwayBrowser/#/R-HSA-5663205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CB1C0000}"/>
    <hyperlink ref="AH3891" r:id="rId7373" location="/R-HSA-1643685;https://reactome.org/PathwayBrowser/#/R-HSA-191859;https://reactome.org/PathwayBrowser/#/R-HSA-194441;https://reactome.org/PathwayBrowser/#/R-HSA-5663205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CC1C0000}"/>
    <hyperlink ref="AE3892" r:id="rId7374" xr:uid="{00000000-0004-0000-0000-0000CD1C0000}"/>
    <hyperlink ref="AH3892" r:id="rId7375" location="/R-HSA-400253" xr:uid="{00000000-0004-0000-0000-0000CE1C0000}"/>
    <hyperlink ref="AJ3892" r:id="rId7376" xr:uid="{00000000-0004-0000-0000-0000CF1C0000}"/>
    <hyperlink ref="AE3893" r:id="rId7377" xr:uid="{00000000-0004-0000-0000-0000D01C0000}"/>
    <hyperlink ref="AH3893" r:id="rId7378" location="/R-HSA-400253" xr:uid="{00000000-0004-0000-0000-0000D11C0000}"/>
    <hyperlink ref="AJ3893" r:id="rId7379" xr:uid="{00000000-0004-0000-0000-0000D21C0000}"/>
    <hyperlink ref="AE3894" r:id="rId7380" xr:uid="{00000000-0004-0000-0000-0000D31C0000}"/>
    <hyperlink ref="AH3894" r:id="rId7381" location="/R-HSA-400253" xr:uid="{00000000-0004-0000-0000-0000D41C0000}"/>
    <hyperlink ref="AJ3894" r:id="rId7382" xr:uid="{00000000-0004-0000-0000-0000D51C0000}"/>
    <hyperlink ref="AE3895" r:id="rId7383" xr:uid="{00000000-0004-0000-0000-0000D61C0000}"/>
    <hyperlink ref="AH3895" r:id="rId7384" location="/R-HSA-400253" xr:uid="{00000000-0004-0000-0000-0000D71C0000}"/>
    <hyperlink ref="AJ3895" r:id="rId7385" xr:uid="{00000000-0004-0000-0000-0000D81C0000}"/>
    <hyperlink ref="AE3896" r:id="rId7386" xr:uid="{00000000-0004-0000-0000-0000D91C0000}"/>
    <hyperlink ref="AH3896" r:id="rId7387" location="/R-HSA-400253" xr:uid="{00000000-0004-0000-0000-0000DA1C0000}"/>
    <hyperlink ref="AJ3896" r:id="rId7388" xr:uid="{00000000-0004-0000-0000-0000DB1C0000}"/>
    <hyperlink ref="AE3897" r:id="rId7389" xr:uid="{00000000-0004-0000-0000-0000DC1C0000}"/>
    <hyperlink ref="AH3897" r:id="rId7390" location="/R-HSA-1280215;https://reactome.org/PathwayBrowser/#/R-HSA-168256;https://reactome.org/PathwayBrowser/#/R-HSA-449147;https://reactome.org/PathwayBrowser/#/R-HSA-6785807" xr:uid="{00000000-0004-0000-0000-0000DD1C0000}"/>
    <hyperlink ref="AJ3897" r:id="rId7391" xr:uid="{00000000-0004-0000-0000-0000DE1C0000}"/>
    <hyperlink ref="AE3898" r:id="rId7392" xr:uid="{00000000-0004-0000-0000-0000DF1C0000}"/>
    <hyperlink ref="AH3898" r:id="rId7393" location="/R-HSA-1280215;https://reactome.org/PathwayBrowser/#/R-HSA-168256;https://reactome.org/PathwayBrowser/#/R-HSA-449147;https://reactome.org/PathwayBrowser/#/R-HSA-6785807" xr:uid="{00000000-0004-0000-0000-0000E01C0000}"/>
    <hyperlink ref="AJ3898" r:id="rId7394" xr:uid="{00000000-0004-0000-0000-0000E11C0000}"/>
    <hyperlink ref="AE3899" r:id="rId7395" xr:uid="{00000000-0004-0000-0000-0000E21C0000}"/>
    <hyperlink ref="AH3899" r:id="rId7396" location="/R-HSA-1280215;https://reactome.org/PathwayBrowser/#/R-HSA-168256;https://reactome.org/PathwayBrowser/#/R-HSA-449147;https://reactome.org/PathwayBrowser/#/R-HSA-6785807" xr:uid="{00000000-0004-0000-0000-0000E31C0000}"/>
    <hyperlink ref="AJ3899" r:id="rId7397" xr:uid="{00000000-0004-0000-0000-0000E41C0000}"/>
    <hyperlink ref="AE3900" r:id="rId7398" xr:uid="{00000000-0004-0000-0000-0000E51C0000}"/>
    <hyperlink ref="AH3900" r:id="rId7399" location="/R-HSA-1280215;https://reactome.org/PathwayBrowser/#/R-HSA-168256;https://reactome.org/PathwayBrowser/#/R-HSA-449147;https://reactome.org/PathwayBrowser/#/R-HSA-6785807" xr:uid="{00000000-0004-0000-0000-0000E61C0000}"/>
    <hyperlink ref="AJ3900" r:id="rId7400" xr:uid="{00000000-0004-0000-0000-0000E71C0000}"/>
    <hyperlink ref="AE3901" r:id="rId7401" xr:uid="{00000000-0004-0000-0000-0000E81C0000}"/>
    <hyperlink ref="AH3901" r:id="rId7402" location="/R-HSA-1280215;https://reactome.org/PathwayBrowser/#/R-HSA-168256;https://reactome.org/PathwayBrowser/#/R-HSA-449147;https://reactome.org/PathwayBrowser/#/R-HSA-6785807" xr:uid="{00000000-0004-0000-0000-0000E91C0000}"/>
    <hyperlink ref="AJ3901" r:id="rId7403" xr:uid="{00000000-0004-0000-0000-0000EA1C0000}"/>
    <hyperlink ref="AE3902" r:id="rId7404" xr:uid="{00000000-0004-0000-0000-0000EB1C0000}"/>
    <hyperlink ref="AH3902" r:id="rId7405" location="/R-HSA-1280215;https://reactome.org/PathwayBrowser/#/R-HSA-168256;https://reactome.org/PathwayBrowser/#/R-HSA-449147;https://reactome.org/PathwayBrowser/#/R-HSA-6785807" xr:uid="{00000000-0004-0000-0000-0000EC1C0000}"/>
    <hyperlink ref="AJ3902" r:id="rId7406" xr:uid="{00000000-0004-0000-0000-0000ED1C0000}"/>
    <hyperlink ref="AE3903" r:id="rId7407" xr:uid="{00000000-0004-0000-0000-0000EE1C0000}"/>
    <hyperlink ref="AH3903" r:id="rId7408" location="/R-HSA-1430728;https://reactome.org/PathwayBrowser/#/R-HSA-15869;https://reactome.org/PathwayBrowser/#/R-HSA-73614;https://reactome.org/PathwayBrowser/#/R-HSA-73621;https://reactome.org/PathwayBrowser/#/R-HSA-8956319;https://reactome.org/PathwayBrowser/#/R-HSA-8956321" xr:uid="{00000000-0004-0000-0000-0000EF1C0000}"/>
    <hyperlink ref="AJ3903" r:id="rId7409" xr:uid="{00000000-0004-0000-0000-0000F01C0000}"/>
    <hyperlink ref="AE3904" r:id="rId7410" xr:uid="{00000000-0004-0000-0000-0000F11C0000}"/>
    <hyperlink ref="AH3904" r:id="rId7411" location="/R-HSA-1430728;https://reactome.org/PathwayBrowser/#/R-HSA-70171;https://reactome.org/PathwayBrowser/#/R-HSA-70326;https://reactome.org/PathwayBrowser/#/R-HSA-71387;https://reactome.org/PathwayBrowser/#/R-HSA-9634600" xr:uid="{00000000-0004-0000-0000-0000F21C0000}"/>
    <hyperlink ref="AE3905" r:id="rId7412" xr:uid="{00000000-0004-0000-0000-0000F31C0000}"/>
    <hyperlink ref="AH3905" r:id="rId7413" location="/R-HSA-1430728;https://reactome.org/PathwayBrowser/#/R-HSA-15869;https://reactome.org/PathwayBrowser/#/R-HSA-1643685;https://reactome.org/PathwayBrowser/#/R-HSA-1989781;https://reactome.org/PathwayBrowser/#/R-HSA-212436;https://reactome.org/PathwayBrowser/#/R-HSA-2262752;https://reactome.org/PathwayBrowser/#/R-HSA-2408522;https://reactome.org/PathwayBrowser/#/R-HSA-2408550;https://reactome.org/PathwayBrowser/#/R-HSA-3299685;https://reactome.org/PathwayBrowser/#/R-HSA-3700989;https://reactome.org/PathwayBrowser/#/R-HSA-400206;https://reactome.org/PathwayBrowser/#/R-HSA-499943;https://reactome.org/PathwayBrowser/#/R-HSA-5263617;https://reactome.org/PathwayBrowser/#/R-HSA-5336415;https://reactome.org/PathwayBrowser/#/R-HSA-5339562;https://reactome.org/PathwayBrowser/#/R-HSA-556833;https://reactome.org/PathwayBrowser/#/R-HSA-5628897;https://reactome.org/PathwayBrowser/#/R-HSA-5663205;https://reactome.org/PathwayBrowser/#/R-HSA-71291;https://reactome.org/PathwayBrowser/#/R-HSA-73857;https://reactome.org/PathwayBrowser/#/R-HSA-74160;https://reactome.org/PathwayBrowser/#/R-HSA-8953897;https://reactome.org/PathwayBrowser/#/R-HSA-9711123;https://reactome.org/PathwayBrowser/#/R-HSA-9755511;https://reactome.org/PathwayBrowser/#/R-HSA-9759194" xr:uid="{00000000-0004-0000-0000-0000F41C0000}"/>
    <hyperlink ref="AJ3905" r:id="rId7414" xr:uid="{00000000-0004-0000-0000-0000F51C0000}"/>
    <hyperlink ref="AE3906" r:id="rId7415" xr:uid="{00000000-0004-0000-0000-0000F61C0000}"/>
    <hyperlink ref="AH3906" r:id="rId7416" location="/R-HSA-1430728;https://reactome.org/PathwayBrowser/#/R-HSA-15869;https://reactome.org/PathwayBrowser/#/R-HSA-1643685;https://reactome.org/PathwayBrowser/#/R-HSA-1989781;https://reactome.org/PathwayBrowser/#/R-HSA-212436;https://reactome.org/PathwayBrowser/#/R-HSA-2262752;https://reactome.org/PathwayBrowser/#/R-HSA-2408522;https://reactome.org/PathwayBrowser/#/R-HSA-2408550;https://reactome.org/PathwayBrowser/#/R-HSA-3299685;https://reactome.org/PathwayBrowser/#/R-HSA-3700989;https://reactome.org/PathwayBrowser/#/R-HSA-400206;https://reactome.org/PathwayBrowser/#/R-HSA-499943;https://reactome.org/PathwayBrowser/#/R-HSA-5263617;https://reactome.org/PathwayBrowser/#/R-HSA-5336415;https://reactome.org/PathwayBrowser/#/R-HSA-5339562;https://reactome.org/PathwayBrowser/#/R-HSA-556833;https://reactome.org/PathwayBrowser/#/R-HSA-5628897;https://reactome.org/PathwayBrowser/#/R-HSA-5663205;https://reactome.org/PathwayBrowser/#/R-HSA-71291;https://reactome.org/PathwayBrowser/#/R-HSA-73857;https://reactome.org/PathwayBrowser/#/R-HSA-74160;https://reactome.org/PathwayBrowser/#/R-HSA-8953897;https://reactome.org/PathwayBrowser/#/R-HSA-9711123;https://reactome.org/PathwayBrowser/#/R-HSA-9755511;https://reactome.org/PathwayBrowser/#/R-HSA-9759194" xr:uid="{00000000-0004-0000-0000-0000F71C0000}"/>
    <hyperlink ref="AJ3906" r:id="rId7417" xr:uid="{00000000-0004-0000-0000-0000F81C0000}"/>
    <hyperlink ref="AH3907" r:id="rId7418" location="/R-HSA-199991;https://reactome.org/PathwayBrowser/#/R-HSA-199992;https://reactome.org/PathwayBrowser/#/R-HSA-432722;https://reactome.org/PathwayBrowser/#/R-HSA-5653656" xr:uid="{00000000-0004-0000-0000-0000F91C0000}"/>
    <hyperlink ref="AJ3907" r:id="rId7419" xr:uid="{00000000-0004-0000-0000-0000FA1C0000}"/>
    <hyperlink ref="AE3915" r:id="rId7420" xr:uid="{00000000-0004-0000-0000-0000FB1C0000}"/>
    <hyperlink ref="AH3915" r:id="rId7421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FC1C0000}"/>
    <hyperlink ref="AE3916" r:id="rId7422" xr:uid="{00000000-0004-0000-0000-0000FD1C0000}"/>
    <hyperlink ref="AH3916" r:id="rId7423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FE1C0000}"/>
    <hyperlink ref="AE3917" r:id="rId7424" xr:uid="{00000000-0004-0000-0000-0000FF1C0000}"/>
    <hyperlink ref="AH3917" r:id="rId7425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001D0000}"/>
    <hyperlink ref="AE3918" r:id="rId7426" xr:uid="{00000000-0004-0000-0000-0000011D0000}"/>
    <hyperlink ref="AH3918" r:id="rId7427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021D0000}"/>
    <hyperlink ref="AE3919" r:id="rId7428" xr:uid="{00000000-0004-0000-0000-0000031D0000}"/>
    <hyperlink ref="AH3919" r:id="rId7429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041D0000}"/>
    <hyperlink ref="AE3920" r:id="rId7430" xr:uid="{00000000-0004-0000-0000-0000051D0000}"/>
    <hyperlink ref="AH3920" r:id="rId7431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061D0000}"/>
    <hyperlink ref="AE3921" r:id="rId7432" xr:uid="{00000000-0004-0000-0000-0000071D0000}"/>
    <hyperlink ref="AH3921" r:id="rId7433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081D0000}"/>
    <hyperlink ref="AE3922" r:id="rId7434" xr:uid="{00000000-0004-0000-0000-0000091D0000}"/>
    <hyperlink ref="AH3922" r:id="rId7435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0A1D0000}"/>
    <hyperlink ref="AE3923" r:id="rId7436" xr:uid="{00000000-0004-0000-0000-00000B1D0000}"/>
    <hyperlink ref="AH3923" r:id="rId7437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0C1D0000}"/>
    <hyperlink ref="AE3924" r:id="rId7438" xr:uid="{00000000-0004-0000-0000-00000D1D0000}"/>
    <hyperlink ref="AH3924" r:id="rId7439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0E1D0000}"/>
    <hyperlink ref="AE3925" r:id="rId7440" xr:uid="{00000000-0004-0000-0000-00000F1D0000}"/>
    <hyperlink ref="AH3925" r:id="rId7441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101D0000}"/>
    <hyperlink ref="AH3935" r:id="rId7442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111D0000}"/>
    <hyperlink ref="AH3936" r:id="rId7443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121D0000}"/>
    <hyperlink ref="AH3937" r:id="rId7444" location="/R-HSA-6791226;https://reactome.org/PathwayBrowser/#/R-HSA-72312;https://reactome.org/PathwayBrowser/#/R-HSA-8868773;https://reactome.org/PathwayBrowser/#/R-HSA-8953854" xr:uid="{00000000-0004-0000-0000-0000131D0000}"/>
    <hyperlink ref="AH3938" r:id="rId7445" location="/R-HSA-6791226;https://reactome.org/PathwayBrowser/#/R-HSA-72312;https://reactome.org/PathwayBrowser/#/R-HSA-8868773;https://reactome.org/PathwayBrowser/#/R-HSA-8953854" xr:uid="{00000000-0004-0000-0000-0000141D0000}"/>
    <hyperlink ref="AE3939" r:id="rId7446" xr:uid="{00000000-0004-0000-0000-0000151D0000}"/>
    <hyperlink ref="AH3939" r:id="rId7447" location="/R-HSA-1280218;https://reactome.org/PathwayBrowser/#/R-HSA-168256;https://reactome.org/PathwayBrowser/#/R-HSA-983168;https://reactome.org/PathwayBrowser/#/R-HSA-983169" xr:uid="{00000000-0004-0000-0000-0000161D0000}"/>
    <hyperlink ref="AE3940" r:id="rId7448" xr:uid="{00000000-0004-0000-0000-0000171D0000}"/>
    <hyperlink ref="AE3954" r:id="rId7449" xr:uid="{00000000-0004-0000-0000-0000181D0000}"/>
    <hyperlink ref="AH3954" r:id="rId7450" location="/R-HSA-1226099;https://reactome.org/PathwayBrowser/#/R-HSA-1643685;https://reactome.org/PathwayBrowser/#/R-HSA-168249;https://reactome.org/PathwayBrowser/#/R-HSA-168256;https://reactome.org/PathwayBrowser/#/R-HSA-1834949;https://reactome.org/PathwayBrowser/#/R-HSA-1839117;https://reactome.org/PathwayBrowser/#/R-HSA-1839124;https://reactome.org/PathwayBrowser/#/R-HSA-3134973;https://reactome.org/PathwayBrowser/#/R-HSA-5655302;https://reactome.org/PathwayBrowser/#/R-HSA-5663202" xr:uid="{00000000-0004-0000-0000-0000191D0000}"/>
    <hyperlink ref="AE3955" r:id="rId7451" xr:uid="{00000000-0004-0000-0000-00001A1D0000}"/>
    <hyperlink ref="AH3955" r:id="rId7452" location="/R-HSA-1226099;https://reactome.org/PathwayBrowser/#/R-HSA-1643685;https://reactome.org/PathwayBrowser/#/R-HSA-168249;https://reactome.org/PathwayBrowser/#/R-HSA-168256;https://reactome.org/PathwayBrowser/#/R-HSA-1834949;https://reactome.org/PathwayBrowser/#/R-HSA-1839117;https://reactome.org/PathwayBrowser/#/R-HSA-1839124;https://reactome.org/PathwayBrowser/#/R-HSA-3134973;https://reactome.org/PathwayBrowser/#/R-HSA-5655302;https://reactome.org/PathwayBrowser/#/R-HSA-5663202" xr:uid="{00000000-0004-0000-0000-00001B1D0000}"/>
    <hyperlink ref="AE3956" r:id="rId7453" xr:uid="{00000000-0004-0000-0000-00001C1D0000}"/>
    <hyperlink ref="AH3956" r:id="rId7454" location="/R-HSA-1226099;https://reactome.org/PathwayBrowser/#/R-HSA-1643685;https://reactome.org/PathwayBrowser/#/R-HSA-168249;https://reactome.org/PathwayBrowser/#/R-HSA-168256;https://reactome.org/PathwayBrowser/#/R-HSA-1834949;https://reactome.org/PathwayBrowser/#/R-HSA-1839117;https://reactome.org/PathwayBrowser/#/R-HSA-1839124;https://reactome.org/PathwayBrowser/#/R-HSA-3134973;https://reactome.org/PathwayBrowser/#/R-HSA-5655302;https://reactome.org/PathwayBrowser/#/R-HSA-5663202" xr:uid="{00000000-0004-0000-0000-00001D1D0000}"/>
    <hyperlink ref="AE3957" r:id="rId7455" xr:uid="{00000000-0004-0000-0000-00001E1D0000}"/>
    <hyperlink ref="AH3957" r:id="rId7456" location="/R-HSA-1226099;https://reactome.org/PathwayBrowser/#/R-HSA-1643685;https://reactome.org/PathwayBrowser/#/R-HSA-168249;https://reactome.org/PathwayBrowser/#/R-HSA-168256;https://reactome.org/PathwayBrowser/#/R-HSA-1834949;https://reactome.org/PathwayBrowser/#/R-HSA-1839117;https://reactome.org/PathwayBrowser/#/R-HSA-1839124;https://reactome.org/PathwayBrowser/#/R-HSA-3134973;https://reactome.org/PathwayBrowser/#/R-HSA-5655302;https://reactome.org/PathwayBrowser/#/R-HSA-5663202" xr:uid="{00000000-0004-0000-0000-00001F1D0000}"/>
    <hyperlink ref="AE3958" r:id="rId7457" xr:uid="{00000000-0004-0000-0000-0000201D0000}"/>
    <hyperlink ref="AH3958" r:id="rId7458" location="/R-HSA-1226099;https://reactome.org/PathwayBrowser/#/R-HSA-1643685;https://reactome.org/PathwayBrowser/#/R-HSA-168249;https://reactome.org/PathwayBrowser/#/R-HSA-168256;https://reactome.org/PathwayBrowser/#/R-HSA-1834949;https://reactome.org/PathwayBrowser/#/R-HSA-1839117;https://reactome.org/PathwayBrowser/#/R-HSA-1839124;https://reactome.org/PathwayBrowser/#/R-HSA-3134973;https://reactome.org/PathwayBrowser/#/R-HSA-5655302;https://reactome.org/PathwayBrowser/#/R-HSA-5663202" xr:uid="{00000000-0004-0000-0000-0000211D0000}"/>
    <hyperlink ref="AE3959" r:id="rId7459" xr:uid="{00000000-0004-0000-0000-0000221D0000}"/>
    <hyperlink ref="AH3959" r:id="rId7460" location="/R-HSA-1226099;https://reactome.org/PathwayBrowser/#/R-HSA-1643685;https://reactome.org/PathwayBrowser/#/R-HSA-168249;https://reactome.org/PathwayBrowser/#/R-HSA-168256;https://reactome.org/PathwayBrowser/#/R-HSA-1834949;https://reactome.org/PathwayBrowser/#/R-HSA-1839117;https://reactome.org/PathwayBrowser/#/R-HSA-1839124;https://reactome.org/PathwayBrowser/#/R-HSA-3134973;https://reactome.org/PathwayBrowser/#/R-HSA-5655302;https://reactome.org/PathwayBrowser/#/R-HSA-5663202" xr:uid="{00000000-0004-0000-0000-0000231D0000}"/>
    <hyperlink ref="AH3961" r:id="rId7461" location="/R-HSA-6782315;https://reactome.org/PathwayBrowser/#/R-HSA-6782861;https://reactome.org/PathwayBrowser/#/R-HSA-72306;https://reactome.org/PathwayBrowser/#/R-HSA-8953854" xr:uid="{00000000-0004-0000-0000-0000241D0000}"/>
    <hyperlink ref="AE3973" r:id="rId7462" xr:uid="{00000000-0004-0000-0000-0000251D0000}"/>
    <hyperlink ref="AE3974" r:id="rId7463" xr:uid="{00000000-0004-0000-0000-0000261D0000}"/>
    <hyperlink ref="AE3975" r:id="rId7464" xr:uid="{00000000-0004-0000-0000-0000271D0000}"/>
    <hyperlink ref="AE3976" r:id="rId7465" xr:uid="{00000000-0004-0000-0000-0000281D0000}"/>
    <hyperlink ref="AE3977" r:id="rId7466" xr:uid="{00000000-0004-0000-0000-0000291D0000}"/>
    <hyperlink ref="AH3977" r:id="rId7467" location="/R-HSA-1643685;https://reactome.org/PathwayBrowser/#/R-HSA-212165;https://reactome.org/PathwayBrowser/#/R-HSA-3214815;https://reactome.org/PathwayBrowser/#/R-HSA-3247509;https://reactome.org/PathwayBrowser/#/R-HSA-427413;https://reactome.org/PathwayBrowser/#/R-HSA-4839726;https://reactome.org/PathwayBrowser/#/R-HSA-5250941;https://reactome.org/PathwayBrowser/#/R-HSA-5663205;https://reactome.org/PathwayBrowser/#/R-HSA-74160;https://reactome.org/PathwayBrowser/#/R-HSA-9679191;https://reactome.org/PathwayBrowser/#/R-HSA-9679506" xr:uid="{00000000-0004-0000-0000-00002A1D0000}"/>
    <hyperlink ref="AJ3977" r:id="rId7468" xr:uid="{00000000-0004-0000-0000-00002B1D0000}"/>
    <hyperlink ref="AE3978" r:id="rId7469" xr:uid="{00000000-0004-0000-0000-00002C1D0000}"/>
    <hyperlink ref="AH3978" r:id="rId7470" location="/R-HSA-1643685;https://reactome.org/PathwayBrowser/#/R-HSA-212165;https://reactome.org/PathwayBrowser/#/R-HSA-3214815;https://reactome.org/PathwayBrowser/#/R-HSA-3247509;https://reactome.org/PathwayBrowser/#/R-HSA-427413;https://reactome.org/PathwayBrowser/#/R-HSA-4839726;https://reactome.org/PathwayBrowser/#/R-HSA-5250941;https://reactome.org/PathwayBrowser/#/R-HSA-5663205;https://reactome.org/PathwayBrowser/#/R-HSA-74160;https://reactome.org/PathwayBrowser/#/R-HSA-9679191;https://reactome.org/PathwayBrowser/#/R-HSA-9679506" xr:uid="{00000000-0004-0000-0000-00002D1D0000}"/>
    <hyperlink ref="AJ3978" r:id="rId7471" xr:uid="{00000000-0004-0000-0000-00002E1D0000}"/>
    <hyperlink ref="AH3979" r:id="rId7472" location="/R-HSA-6784531;https://reactome.org/PathwayBrowser/#/R-HSA-72306;https://reactome.org/PathwayBrowser/#/R-HSA-8953854" xr:uid="{00000000-0004-0000-0000-00002F1D0000}"/>
    <hyperlink ref="AE3981" r:id="rId7473" xr:uid="{00000000-0004-0000-0000-0000301D0000}"/>
    <hyperlink ref="AH3981" r:id="rId7474" location="/R-HSA-1280215;https://reactome.org/PathwayBrowser/#/R-HSA-168256;https://reactome.org/PathwayBrowser/#/R-HSA-447115;https://reactome.org/PathwayBrowser/#/R-HSA-449147;https://reactome.org/PathwayBrowser/#/R-HSA-8950505;https://reactome.org/PathwayBrowser/#/R-HSA-9020591" xr:uid="{00000000-0004-0000-0000-0000311D0000}"/>
    <hyperlink ref="AJ3981" r:id="rId7475" xr:uid="{00000000-0004-0000-0000-0000321D0000}"/>
    <hyperlink ref="AE3982" r:id="rId7476" xr:uid="{00000000-0004-0000-0000-0000331D0000}"/>
    <hyperlink ref="AH3982" r:id="rId7477" location="/R-HSA-1592230;https://reactome.org/PathwayBrowser/#/R-HSA-1852241;https://reactome.org/PathwayBrowser/#/R-HSA-2151201;https://reactome.org/PathwayBrowser/#/R-HSA-2262752;https://reactome.org/PathwayBrowser/#/R-HSA-400253;https://reactome.org/PathwayBrowser/#/R-HSA-8953897;https://reactome.org/PathwayBrowser/#/R-HSA-9707616" xr:uid="{00000000-0004-0000-0000-0000341D0000}"/>
    <hyperlink ref="AE3983" r:id="rId7478" xr:uid="{00000000-0004-0000-0000-0000351D0000}"/>
    <hyperlink ref="AH3983" r:id="rId7479" location="/R-HSA-1592230;https://reactome.org/PathwayBrowser/#/R-HSA-1852241;https://reactome.org/PathwayBrowser/#/R-HSA-2151201;https://reactome.org/PathwayBrowser/#/R-HSA-2262752;https://reactome.org/PathwayBrowser/#/R-HSA-400253;https://reactome.org/PathwayBrowser/#/R-HSA-8953897;https://reactome.org/PathwayBrowser/#/R-HSA-9707616" xr:uid="{00000000-0004-0000-0000-0000361D0000}"/>
    <hyperlink ref="AH3986" r:id="rId7480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0846;https://reactome.org/PathwayBrowser/#/R-HSA-3108232;https://reactome.org/PathwayBrowser/#/R-HSA-392499;https://reactome.org/PathwayBrowser/#/R-HSA-4615885;https://reactome.org/PathwayBrowser/#/R-HSA-5663220;https://reactome.org/PathwayBrowser/#/R-HSA-59759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371D0000}"/>
    <hyperlink ref="AJ3986" r:id="rId7481" xr:uid="{00000000-0004-0000-0000-0000381D0000}"/>
    <hyperlink ref="AH3987" r:id="rId7482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0846;https://reactome.org/PathwayBrowser/#/R-HSA-3108232;https://reactome.org/PathwayBrowser/#/R-HSA-392499;https://reactome.org/PathwayBrowser/#/R-HSA-4615885;https://reactome.org/PathwayBrowser/#/R-HSA-5663220;https://reactome.org/PathwayBrowser/#/R-HSA-59759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391D0000}"/>
    <hyperlink ref="AJ3987" r:id="rId7483" xr:uid="{00000000-0004-0000-0000-00003A1D0000}"/>
    <hyperlink ref="AE3988" r:id="rId7484" xr:uid="{00000000-0004-0000-0000-00003B1D0000}"/>
    <hyperlink ref="AH3988" r:id="rId7485" location="/R-HSA-392499;https://reactome.org/PathwayBrowser/#/R-HSA-5688426;https://reactome.org/PathwayBrowser/#/R-HSA-5689603;https://reactome.org/PathwayBrowser/#/R-HSA-5696394;https://reactome.org/PathwayBrowser/#/R-HSA-5696398;https://reactome.org/PathwayBrowser/#/R-HSA-5696399;https://reactome.org/PathwayBrowser/#/R-HSA-597592;https://reactome.org/PathwayBrowser/#/R-HSA-73894" xr:uid="{00000000-0004-0000-0000-00003C1D0000}"/>
    <hyperlink ref="AE3989" r:id="rId7486" xr:uid="{00000000-0004-0000-0000-00003D1D0000}"/>
    <hyperlink ref="AH3989" r:id="rId7487" location="/R-HSA-392499;https://reactome.org/PathwayBrowser/#/R-HSA-5688426;https://reactome.org/PathwayBrowser/#/R-HSA-5689603;https://reactome.org/PathwayBrowser/#/R-HSA-5696394;https://reactome.org/PathwayBrowser/#/R-HSA-5696398;https://reactome.org/PathwayBrowser/#/R-HSA-5696399;https://reactome.org/PathwayBrowser/#/R-HSA-597592;https://reactome.org/PathwayBrowser/#/R-HSA-73894" xr:uid="{00000000-0004-0000-0000-00003E1D0000}"/>
    <hyperlink ref="AE3990" r:id="rId7488" xr:uid="{00000000-0004-0000-0000-00003F1D0000}"/>
    <hyperlink ref="AJ3990" r:id="rId7489" xr:uid="{00000000-0004-0000-0000-0000401D0000}"/>
    <hyperlink ref="AE3991" r:id="rId7490" xr:uid="{00000000-0004-0000-0000-0000411D0000}"/>
    <hyperlink ref="AJ3991" r:id="rId7491" xr:uid="{00000000-0004-0000-0000-0000421D0000}"/>
    <hyperlink ref="AE3992" r:id="rId7492" xr:uid="{00000000-0004-0000-0000-0000431D0000}"/>
    <hyperlink ref="AJ3992" r:id="rId7493" xr:uid="{00000000-0004-0000-0000-0000441D0000}"/>
    <hyperlink ref="AE3993" r:id="rId7494" xr:uid="{00000000-0004-0000-0000-0000451D0000}"/>
    <hyperlink ref="AJ3993" r:id="rId7495" xr:uid="{00000000-0004-0000-0000-0000461D0000}"/>
    <hyperlink ref="AE3999" r:id="rId7496" xr:uid="{00000000-0004-0000-0000-0000471D0000}"/>
    <hyperlink ref="AH3999" r:id="rId7497" location="/R-HSA-1640170;https://reactome.org/PathwayBrowser/#/R-HSA-2468052;https://reactome.org/PathwayBrowser/#/R-HSA-69242;https://reactome.org/PathwayBrowser/#/R-HSA-69278" xr:uid="{00000000-0004-0000-0000-0000481D0000}"/>
    <hyperlink ref="AE4000" r:id="rId7498" xr:uid="{00000000-0004-0000-0000-0000491D0000}"/>
    <hyperlink ref="AH4000" r:id="rId7499" location="/R-HSA-1640170;https://reactome.org/PathwayBrowser/#/R-HSA-2468052;https://reactome.org/PathwayBrowser/#/R-HSA-69242;https://reactome.org/PathwayBrowser/#/R-HSA-69278" xr:uid="{00000000-0004-0000-0000-00004A1D0000}"/>
    <hyperlink ref="AE4002" r:id="rId7500" xr:uid="{00000000-0004-0000-0000-00004B1D0000}"/>
    <hyperlink ref="AH4002" r:id="rId7501" location="/R-HSA-392499;https://reactome.org/PathwayBrowser/#/R-HSA-597592;https://reactome.org/PathwayBrowser/#/R-HSA-8951664" xr:uid="{00000000-0004-0000-0000-00004C1D0000}"/>
    <hyperlink ref="AE4004" r:id="rId7502" xr:uid="{00000000-0004-0000-0000-00004D1D0000}"/>
    <hyperlink ref="AJ4008" r:id="rId7503" xr:uid="{00000000-0004-0000-0000-00004E1D0000}"/>
    <hyperlink ref="AJ4009" r:id="rId7504" xr:uid="{00000000-0004-0000-0000-00004F1D0000}"/>
    <hyperlink ref="AJ4010" r:id="rId7505" xr:uid="{00000000-0004-0000-0000-0000501D0000}"/>
    <hyperlink ref="AH4011" r:id="rId7506" location="/R-HSA-109582;https://reactome.org/PathwayBrowser/#/R-HSA-114608;https://reactome.org/PathwayBrowser/#/R-HSA-76002;https://reactome.org/PathwayBrowser/#/R-HSA-76005" xr:uid="{00000000-0004-0000-0000-0000511D0000}"/>
    <hyperlink ref="AH4012" r:id="rId7507" location="/R-HSA-1430728;https://reactome.org/PathwayBrowser/#/R-HSA-556833;https://reactome.org/PathwayBrowser/#/R-HSA-75105;https://reactome.org/PathwayBrowser/#/R-HSA-75876;https://reactome.org/PathwayBrowser/#/R-HSA-8978868" xr:uid="{00000000-0004-0000-0000-0000521D0000}"/>
    <hyperlink ref="AH4013" r:id="rId7508" location="/R-HSA-1632852;https://reactome.org/PathwayBrowser/#/R-HSA-9612973" xr:uid="{00000000-0004-0000-0000-0000531D0000}"/>
    <hyperlink ref="AH4014" r:id="rId7509" location="/R-HSA-1632852;https://reactome.org/PathwayBrowser/#/R-HSA-9612973" xr:uid="{00000000-0004-0000-0000-0000541D0000}"/>
    <hyperlink ref="AJ4015" r:id="rId7510" xr:uid="{00000000-0004-0000-0000-0000551D0000}"/>
    <hyperlink ref="AJ4016" r:id="rId7511" xr:uid="{00000000-0004-0000-0000-0000561D0000}"/>
    <hyperlink ref="AJ4017" r:id="rId7512" xr:uid="{00000000-0004-0000-0000-0000571D0000}"/>
    <hyperlink ref="AJ4018" r:id="rId7513" xr:uid="{00000000-0004-0000-0000-0000581D0000}"/>
    <hyperlink ref="AE4019" r:id="rId7514" xr:uid="{00000000-0004-0000-0000-0000591D0000}"/>
    <hyperlink ref="AE4021" r:id="rId7515" xr:uid="{00000000-0004-0000-0000-00005A1D0000}"/>
    <hyperlink ref="AE4022" r:id="rId7516" xr:uid="{00000000-0004-0000-0000-00005B1D0000}"/>
    <hyperlink ref="AH4024" r:id="rId7517" location="/R-HSA-6791226;https://reactome.org/PathwayBrowser/#/R-HSA-72312;https://reactome.org/PathwayBrowser/#/R-HSA-8868773;https://reactome.org/PathwayBrowser/#/R-HSA-8953854" xr:uid="{00000000-0004-0000-0000-00005C1D0000}"/>
    <hyperlink ref="AH4025" r:id="rId7518" location="/R-HSA-162582;https://reactome.org/PathwayBrowser/#/R-HSA-194315;https://reactome.org/PathwayBrowser/#/R-HSA-199991;https://reactome.org/PathwayBrowser/#/R-HSA-5653656;https://reactome.org/PathwayBrowser/#/R-HSA-8856828;https://reactome.org/PathwayBrowser/#/R-HSA-9012999;https://reactome.org/PathwayBrowser/#/R-HSA-9013148;https://reactome.org/PathwayBrowser/#/R-HSA-9013409;https://reactome.org/PathwayBrowser/#/R-HSA-9716542" xr:uid="{00000000-0004-0000-0000-00005D1D0000}"/>
    <hyperlink ref="AH4026" r:id="rId7519" location="/R-HSA-162582;https://reactome.org/PathwayBrowser/#/R-HSA-194315;https://reactome.org/PathwayBrowser/#/R-HSA-9012999;https://reactome.org/PathwayBrowser/#/R-HSA-9696264;https://reactome.org/PathwayBrowser/#/R-HSA-9696270;https://reactome.org/PathwayBrowser/#/R-HSA-9696273;https://reactome.org/PathwayBrowser/#/R-HSA-9716542" xr:uid="{00000000-0004-0000-0000-00005E1D0000}"/>
    <hyperlink ref="AE4027" r:id="rId7520" xr:uid="{00000000-0004-0000-0000-00005F1D0000}"/>
    <hyperlink ref="AE4056" r:id="rId7521" xr:uid="{00000000-0004-0000-0000-0000601D0000}"/>
    <hyperlink ref="AE4057" r:id="rId7522" xr:uid="{00000000-0004-0000-0000-0000611D0000}"/>
    <hyperlink ref="AE4058" r:id="rId7523" xr:uid="{00000000-0004-0000-0000-0000621D0000}"/>
    <hyperlink ref="AE4059" r:id="rId7524" xr:uid="{00000000-0004-0000-0000-0000631D0000}"/>
    <hyperlink ref="AE4062" r:id="rId7525" xr:uid="{00000000-0004-0000-0000-0000641D0000}"/>
    <hyperlink ref="AE4063" r:id="rId7526" xr:uid="{00000000-0004-0000-0000-0000651D0000}"/>
    <hyperlink ref="AE4066" r:id="rId7527" xr:uid="{00000000-0004-0000-0000-0000661D0000}"/>
    <hyperlink ref="AH4066" r:id="rId7528" location="/R-HSA-1362277;https://reactome.org/PathwayBrowser/#/R-HSA-1362300;https://reactome.org/PathwayBrowser/#/R-HSA-1538133;https://reactome.org/PathwayBrowser/#/R-HSA-156711;https://reactome.org/PathwayBrowser/#/R-HSA-1640170;https://reactome.org/PathwayBrowser/#/R-HSA-453274;https://reactome.org/PathwayBrowser/#/R-HSA-453279;https://reactome.org/PathwayBrowser/#/R-HSA-69202;https://reactome.org/PathwayBrowser/#/R-HSA-69205;https://reactome.org/PathwayBrowser/#/R-HSA-69206;https://reactome.org/PathwayBrowser/#/R-HSA-69242;https://reactome.org/PathwayBrowser/#/R-HSA-69275;https://reactome.org/PathwayBrowser/#/R-HSA-69278;https://reactome.org/PathwayBrowser/#/R-HSA-69656" xr:uid="{00000000-0004-0000-0000-0000671D0000}"/>
    <hyperlink ref="AE4067" r:id="rId7529" xr:uid="{00000000-0004-0000-0000-0000681D0000}"/>
    <hyperlink ref="AH4067" r:id="rId7530" location="/R-HSA-5693532;https://reactome.org/PathwayBrowser/#/R-HSA-5693571;https://reactome.org/PathwayBrowser/#/R-HSA-73894" xr:uid="{00000000-0004-0000-0000-0000691D0000}"/>
    <hyperlink ref="AE4068" r:id="rId7531" xr:uid="{00000000-0004-0000-0000-00006A1D0000}"/>
    <hyperlink ref="AH4068" r:id="rId7532" location="/R-HSA-5693532;https://reactome.org/PathwayBrowser/#/R-HSA-5693571;https://reactome.org/PathwayBrowser/#/R-HSA-73894" xr:uid="{00000000-0004-0000-0000-00006B1D0000}"/>
    <hyperlink ref="AE4069" r:id="rId7533" xr:uid="{00000000-0004-0000-0000-00006C1D0000}"/>
    <hyperlink ref="AH4069" r:id="rId7534" location="/R-HSA-5693532;https://reactome.org/PathwayBrowser/#/R-HSA-5693571;https://reactome.org/PathwayBrowser/#/R-HSA-73894" xr:uid="{00000000-0004-0000-0000-00006D1D0000}"/>
    <hyperlink ref="AE4070" r:id="rId7535" xr:uid="{00000000-0004-0000-0000-00006E1D0000}"/>
    <hyperlink ref="AH4070" r:id="rId7536" location="/R-HSA-5693532;https://reactome.org/PathwayBrowser/#/R-HSA-5693571;https://reactome.org/PathwayBrowser/#/R-HSA-73894" xr:uid="{00000000-0004-0000-0000-00006F1D0000}"/>
    <hyperlink ref="AE4071" r:id="rId7537" xr:uid="{00000000-0004-0000-0000-0000701D0000}"/>
    <hyperlink ref="AH4071" r:id="rId7538" location="/R-HSA-5693532;https://reactome.org/PathwayBrowser/#/R-HSA-5693571;https://reactome.org/PathwayBrowser/#/R-HSA-73894" xr:uid="{00000000-0004-0000-0000-0000711D0000}"/>
    <hyperlink ref="AE4072" r:id="rId7539" xr:uid="{00000000-0004-0000-0000-0000721D0000}"/>
    <hyperlink ref="AH4072" r:id="rId7540" location="/R-HSA-5693532;https://reactome.org/PathwayBrowser/#/R-HSA-5693571;https://reactome.org/PathwayBrowser/#/R-HSA-73894" xr:uid="{00000000-0004-0000-0000-0000731D0000}"/>
    <hyperlink ref="AE4073" r:id="rId7541" xr:uid="{00000000-0004-0000-0000-0000741D0000}"/>
    <hyperlink ref="AH4073" r:id="rId7542" location="/R-HSA-5693532;https://reactome.org/PathwayBrowser/#/R-HSA-5693571;https://reactome.org/PathwayBrowser/#/R-HSA-73894" xr:uid="{00000000-0004-0000-0000-0000751D0000}"/>
    <hyperlink ref="AE4074" r:id="rId7543" xr:uid="{00000000-0004-0000-0000-0000761D0000}"/>
    <hyperlink ref="AH4074" r:id="rId7544" location="/R-HSA-5693532;https://reactome.org/PathwayBrowser/#/R-HSA-5693571;https://reactome.org/PathwayBrowser/#/R-HSA-73894" xr:uid="{00000000-0004-0000-0000-0000771D0000}"/>
    <hyperlink ref="AE4075" r:id="rId7545" xr:uid="{00000000-0004-0000-0000-0000781D0000}"/>
    <hyperlink ref="AH4075" r:id="rId7546" location="/R-HSA-5693532;https://reactome.org/PathwayBrowser/#/R-HSA-5693571;https://reactome.org/PathwayBrowser/#/R-HSA-73894" xr:uid="{00000000-0004-0000-0000-0000791D0000}"/>
    <hyperlink ref="AE4076" r:id="rId7547" xr:uid="{00000000-0004-0000-0000-00007A1D0000}"/>
    <hyperlink ref="AH4076" r:id="rId7548" location="/R-HSA-5693532;https://reactome.org/PathwayBrowser/#/R-HSA-5693571;https://reactome.org/PathwayBrowser/#/R-HSA-73894" xr:uid="{00000000-0004-0000-0000-00007B1D0000}"/>
    <hyperlink ref="AE4077" r:id="rId7549" xr:uid="{00000000-0004-0000-0000-00007C1D0000}"/>
    <hyperlink ref="AH4077" r:id="rId7550" location="/R-HSA-5693532;https://reactome.org/PathwayBrowser/#/R-HSA-5693571;https://reactome.org/PathwayBrowser/#/R-HSA-73894" xr:uid="{00000000-0004-0000-0000-00007D1D0000}"/>
    <hyperlink ref="AE4078" r:id="rId7551" xr:uid="{00000000-0004-0000-0000-00007E1D0000}"/>
    <hyperlink ref="AH4078" r:id="rId7552" location="/R-HSA-5693532;https://reactome.org/PathwayBrowser/#/R-HSA-5693571;https://reactome.org/PathwayBrowser/#/R-HSA-73894" xr:uid="{00000000-0004-0000-0000-00007F1D0000}"/>
    <hyperlink ref="AE4079" r:id="rId7553" xr:uid="{00000000-0004-0000-0000-0000801D0000}"/>
    <hyperlink ref="AH4079" r:id="rId7554" location="/R-HSA-5693532;https://reactome.org/PathwayBrowser/#/R-HSA-5693571;https://reactome.org/PathwayBrowser/#/R-HSA-73894" xr:uid="{00000000-0004-0000-0000-0000811D0000}"/>
    <hyperlink ref="AH4080" r:id="rId7555" location="/R-HSA-6807505;https://reactome.org/PathwayBrowser/#/R-HSA-73857;https://reactome.org/PathwayBrowser/#/R-HSA-74160" xr:uid="{00000000-0004-0000-0000-0000821D0000}"/>
    <hyperlink ref="AH4081" r:id="rId7556" location="/R-HSA-6807505;https://reactome.org/PathwayBrowser/#/R-HSA-73857;https://reactome.org/PathwayBrowser/#/R-HSA-74160" xr:uid="{00000000-0004-0000-0000-0000831D0000}"/>
    <hyperlink ref="AE4083" r:id="rId7557" xr:uid="{00000000-0004-0000-0000-0000841D0000}"/>
    <hyperlink ref="AH4083" r:id="rId7558" location="/R-HSA-162582;https://reactome.org/PathwayBrowser/#/R-HSA-194315;https://reactome.org/PathwayBrowser/#/R-HSA-392499;https://reactome.org/PathwayBrowser/#/R-HSA-597592;https://reactome.org/PathwayBrowser/#/R-HSA-8852135;https://reactome.org/PathwayBrowser/#/R-HSA-8866654;https://reactome.org/PathwayBrowser/#/R-HSA-9012999;https://reactome.org/PathwayBrowser/#/R-HSA-9013422;https://reactome.org/PathwayBrowser/#/R-HSA-9706574;https://reactome.org/PathwayBrowser/#/R-HSA-9716542" xr:uid="{00000000-0004-0000-0000-0000851D0000}"/>
    <hyperlink ref="AE4084" r:id="rId7559" xr:uid="{00000000-0004-0000-0000-0000861D0000}"/>
    <hyperlink ref="AH4084" r:id="rId7560" location="/R-HSA-162582;https://reactome.org/PathwayBrowser/#/R-HSA-194315;https://reactome.org/PathwayBrowser/#/R-HSA-392499;https://reactome.org/PathwayBrowser/#/R-HSA-597592;https://reactome.org/PathwayBrowser/#/R-HSA-8852135;https://reactome.org/PathwayBrowser/#/R-HSA-8866654;https://reactome.org/PathwayBrowser/#/R-HSA-9012999;https://reactome.org/PathwayBrowser/#/R-HSA-9013422;https://reactome.org/PathwayBrowser/#/R-HSA-9706574;https://reactome.org/PathwayBrowser/#/R-HSA-9716542" xr:uid="{00000000-0004-0000-0000-0000871D0000}"/>
    <hyperlink ref="AE4085" r:id="rId7561" xr:uid="{00000000-0004-0000-0000-0000881D0000}"/>
    <hyperlink ref="AH4085" r:id="rId7562" location="/R-HSA-162582;https://reactome.org/PathwayBrowser/#/R-HSA-194315;https://reactome.org/PathwayBrowser/#/R-HSA-392499;https://reactome.org/PathwayBrowser/#/R-HSA-597592;https://reactome.org/PathwayBrowser/#/R-HSA-8852135;https://reactome.org/PathwayBrowser/#/R-HSA-8866654;https://reactome.org/PathwayBrowser/#/R-HSA-9012999;https://reactome.org/PathwayBrowser/#/R-HSA-9013422;https://reactome.org/PathwayBrowser/#/R-HSA-9706574;https://reactome.org/PathwayBrowser/#/R-HSA-9716542" xr:uid="{00000000-0004-0000-0000-0000891D0000}"/>
    <hyperlink ref="AE4086" r:id="rId7563" xr:uid="{00000000-0004-0000-0000-00008A1D0000}"/>
    <hyperlink ref="AE4087" r:id="rId7564" xr:uid="{00000000-0004-0000-0000-00008B1D0000}"/>
    <hyperlink ref="AE4088" r:id="rId7565" xr:uid="{00000000-0004-0000-0000-00008C1D0000}"/>
    <hyperlink ref="AH4089" r:id="rId7566" location="/R-HSA-162582;https://reactome.org/PathwayBrowser/#/R-HSA-193648;https://reactome.org/PathwayBrowser/#/R-HSA-193704;https://reactome.org/PathwayBrowser/#/R-HSA-194315;https://reactome.org/PathwayBrowser/#/R-HSA-204998;https://reactome.org/PathwayBrowser/#/R-HSA-372790;https://reactome.org/PathwayBrowser/#/R-HSA-388396;https://reactome.org/PathwayBrowser/#/R-HSA-416482;https://reactome.org/PathwayBrowser/#/R-HSA-73887;https://reactome.org/PathwayBrowser/#/R-HSA-9012999;https://reactome.org/PathwayBrowser/#/R-HSA-9013148;https://reactome.org/PathwayBrowser/#/R-HSA-9013408;https://reactome.org/PathwayBrowser/#/R-HSA-9716542" xr:uid="{00000000-0004-0000-0000-00008D1D0000}"/>
    <hyperlink ref="AH4090" r:id="rId7567" location="/R-HSA-212436;https://reactome.org/PathwayBrowser/#/R-HSA-73857;https://reactome.org/PathwayBrowser/#/R-HSA-74160" xr:uid="{00000000-0004-0000-0000-00008E1D0000}"/>
    <hyperlink ref="AH4091" r:id="rId7568" location="/R-HSA-212436;https://reactome.org/PathwayBrowser/#/R-HSA-73857;https://reactome.org/PathwayBrowser/#/R-HSA-74160" xr:uid="{00000000-0004-0000-0000-00008F1D0000}"/>
    <hyperlink ref="AH4092" r:id="rId7569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804756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901D0000}"/>
    <hyperlink ref="AH4104" r:id="rId7570" location="/R-HSA-1280218;https://reactome.org/PathwayBrowser/#/R-HSA-1643685;https://reactome.org/PathwayBrowser/#/R-HSA-168256;https://reactome.org/PathwayBrowser/#/R-HSA-5663202;https://reactome.org/PathwayBrowser/#/R-HSA-5663205;https://reactome.org/PathwayBrowser/#/R-HSA-9635465;https://reactome.org/PathwayBrowser/#/R-HSA-9635486;https://reactome.org/PathwayBrowser/#/R-HSA-9637690;https://reactome.org/PathwayBrowser/#/R-HSA-9700206;https://reactome.org/PathwayBrowser/#/R-HSA-9725370;https://reactome.org/PathwayBrowser/#/R-HSA-983168;https://reactome.org/PathwayBrowser/#/R-HSA-983169" xr:uid="{00000000-0004-0000-0000-0000911D0000}"/>
    <hyperlink ref="AJ4104" r:id="rId7571" xr:uid="{00000000-0004-0000-0000-0000921D0000}"/>
    <hyperlink ref="AH4105" r:id="rId7572" location="/R-HSA-6807505;https://reactome.org/PathwayBrowser/#/R-HSA-73857;https://reactome.org/PathwayBrowser/#/R-HSA-74160" xr:uid="{00000000-0004-0000-0000-0000931D0000}"/>
    <hyperlink ref="AH4106" r:id="rId7573" location="/R-HSA-6807505;https://reactome.org/PathwayBrowser/#/R-HSA-73857;https://reactome.org/PathwayBrowser/#/R-HSA-74160" xr:uid="{00000000-0004-0000-0000-0000941D0000}"/>
    <hyperlink ref="AE4110" r:id="rId7574" xr:uid="{00000000-0004-0000-0000-0000951D0000}"/>
    <hyperlink ref="AH4110" r:id="rId7575" location="/R-HSA-1632852;https://reactome.org/PathwayBrowser/#/R-HSA-9612973" xr:uid="{00000000-0004-0000-0000-0000961D0000}"/>
    <hyperlink ref="AH4111" r:id="rId7576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971D0000}"/>
    <hyperlink ref="AH4112" r:id="rId7577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981D0000}"/>
    <hyperlink ref="AH4113" r:id="rId7578" location="/R-HSA-6790901;https://reactome.org/PathwayBrowser/#/R-HSA-6791226;https://reactome.org/PathwayBrowser/#/R-HSA-72312;https://reactome.org/PathwayBrowser/#/R-HSA-8868773;https://reactome.org/PathwayBrowser/#/R-HSA-8953854" xr:uid="{00000000-0004-0000-0000-0000991D0000}"/>
    <hyperlink ref="AH4114" r:id="rId7579" location="/R-HSA-6790901;https://reactome.org/PathwayBrowser/#/R-HSA-6791226;https://reactome.org/PathwayBrowser/#/R-HSA-72312;https://reactome.org/PathwayBrowser/#/R-HSA-8868773;https://reactome.org/PathwayBrowser/#/R-HSA-8953854" xr:uid="{00000000-0004-0000-0000-00009A1D0000}"/>
    <hyperlink ref="AH4117" r:id="rId7580" location="/R-HSA-3214847;https://reactome.org/PathwayBrowser/#/R-HSA-3247509;https://reactome.org/PathwayBrowser/#/R-HSA-4839726" xr:uid="{00000000-0004-0000-0000-00009B1D0000}"/>
    <hyperlink ref="AH4118" r:id="rId7581" location="/R-HSA-3214847;https://reactome.org/PathwayBrowser/#/R-HSA-3247509;https://reactome.org/PathwayBrowser/#/R-HSA-4839726" xr:uid="{00000000-0004-0000-0000-00009C1D0000}"/>
    <hyperlink ref="AH4119" r:id="rId7582" location="/R-HSA-3214847;https://reactome.org/PathwayBrowser/#/R-HSA-3247509;https://reactome.org/PathwayBrowser/#/R-HSA-4839726" xr:uid="{00000000-0004-0000-0000-00009D1D0000}"/>
    <hyperlink ref="AH4120" r:id="rId7583" location="/R-HSA-6807505;https://reactome.org/PathwayBrowser/#/R-HSA-73857;https://reactome.org/PathwayBrowser/#/R-HSA-74160" xr:uid="{00000000-0004-0000-0000-00009E1D0000}"/>
    <hyperlink ref="AH4121" r:id="rId7584" location="/R-HSA-6807505;https://reactome.org/PathwayBrowser/#/R-HSA-73857;https://reactome.org/PathwayBrowser/#/R-HSA-74160" xr:uid="{00000000-0004-0000-0000-00009F1D0000}"/>
    <hyperlink ref="AH4122" r:id="rId7585" location="/R-HSA-162582;https://reactome.org/PathwayBrowser/#/R-HSA-194315;https://reactome.org/PathwayBrowser/#/R-HSA-9012999;https://reactome.org/PathwayBrowser/#/R-HSA-9013148;https://reactome.org/PathwayBrowser/#/R-HSA-9013149;https://reactome.org/PathwayBrowser/#/R-HSA-9013404;https://reactome.org/PathwayBrowser/#/R-HSA-9013405;https://reactome.org/PathwayBrowser/#/R-HSA-9013406;https://reactome.org/PathwayBrowser/#/R-HSA-9013423;https://reactome.org/PathwayBrowser/#/R-HSA-9716542" xr:uid="{00000000-0004-0000-0000-0000A01D0000}"/>
    <hyperlink ref="AH4130" r:id="rId7586" location="/R-HSA-1430728;https://reactome.org/PathwayBrowser/#/R-HSA-2564830" xr:uid="{00000000-0004-0000-0000-0000A11D0000}"/>
    <hyperlink ref="AH4131" r:id="rId7587" location="/R-HSA-1430728;https://reactome.org/PathwayBrowser/#/R-HSA-2564830" xr:uid="{00000000-0004-0000-0000-0000A21D0000}"/>
    <hyperlink ref="AH4132" r:id="rId7588" location="/R-HSA-1430728;https://reactome.org/PathwayBrowser/#/R-HSA-2564830" xr:uid="{00000000-0004-0000-0000-0000A31D0000}"/>
    <hyperlink ref="AH4133" r:id="rId7589" location="/R-HSA-1430728;https://reactome.org/PathwayBrowser/#/R-HSA-2564830" xr:uid="{00000000-0004-0000-0000-0000A41D0000}"/>
    <hyperlink ref="AH4134" r:id="rId7590" location="/R-HSA-9033241;https://reactome.org/PathwayBrowser/#/R-HSA-9609507" xr:uid="{00000000-0004-0000-0000-0000A51D0000}"/>
    <hyperlink ref="AE4136" r:id="rId7591" xr:uid="{00000000-0004-0000-0000-0000A61D0000}"/>
    <hyperlink ref="AH4136" r:id="rId7592" location="/R-HSA-1640170;https://reactome.org/PathwayBrowser/#/R-HSA-2299718;https://reactome.org/PathwayBrowser/#/R-HSA-68875;https://reactome.org/PathwayBrowser/#/R-HSA-68886;https://reactome.org/PathwayBrowser/#/R-HSA-69278" xr:uid="{00000000-0004-0000-0000-0000A71D0000}"/>
    <hyperlink ref="AJ4136" r:id="rId7593" xr:uid="{00000000-0004-0000-0000-0000A81D0000}"/>
    <hyperlink ref="AE4137" r:id="rId7594" xr:uid="{00000000-0004-0000-0000-0000A91D0000}"/>
    <hyperlink ref="AE4138" r:id="rId7595" xr:uid="{00000000-0004-0000-0000-0000AA1D0000}"/>
    <hyperlink ref="AE4139" r:id="rId7596" xr:uid="{00000000-0004-0000-0000-0000AB1D0000}"/>
    <hyperlink ref="AE4140" r:id="rId7597" xr:uid="{00000000-0004-0000-0000-0000AC1D0000}"/>
    <hyperlink ref="AE4142" r:id="rId7598" xr:uid="{00000000-0004-0000-0000-0000AD1D0000}"/>
    <hyperlink ref="AE4143" r:id="rId7599" xr:uid="{00000000-0004-0000-0000-0000AE1D0000}"/>
    <hyperlink ref="AE4144" r:id="rId7600" xr:uid="{00000000-0004-0000-0000-0000AF1D0000}"/>
    <hyperlink ref="AH4144" r:id="rId7601" location="/R-HSA-1640170;https://reactome.org/PathwayBrowser/#/R-HSA-2470946;https://reactome.org/PathwayBrowser/#/R-HSA-68884;https://reactome.org/PathwayBrowser/#/R-HSA-68886;https://reactome.org/PathwayBrowser/#/R-HSA-69278" xr:uid="{00000000-0004-0000-0000-0000B01D0000}"/>
    <hyperlink ref="AJ4144" r:id="rId7602" xr:uid="{00000000-0004-0000-0000-0000B11D0000}"/>
    <hyperlink ref="AE4145" r:id="rId7603" xr:uid="{00000000-0004-0000-0000-0000B21D0000}"/>
    <hyperlink ref="AH4145" r:id="rId7604" location="/R-HSA-1640170;https://reactome.org/PathwayBrowser/#/R-HSA-2470946;https://reactome.org/PathwayBrowser/#/R-HSA-68884;https://reactome.org/PathwayBrowser/#/R-HSA-68886;https://reactome.org/PathwayBrowser/#/R-HSA-69278" xr:uid="{00000000-0004-0000-0000-0000B31D0000}"/>
    <hyperlink ref="AJ4145" r:id="rId7605" xr:uid="{00000000-0004-0000-0000-0000B41D0000}"/>
    <hyperlink ref="AE4146" r:id="rId7606" xr:uid="{00000000-0004-0000-0000-0000B51D0000}"/>
    <hyperlink ref="AH4146" r:id="rId7607" location="/R-HSA-1640170;https://reactome.org/PathwayBrowser/#/R-HSA-2470946;https://reactome.org/PathwayBrowser/#/R-HSA-68884;https://reactome.org/PathwayBrowser/#/R-HSA-68886;https://reactome.org/PathwayBrowser/#/R-HSA-69278" xr:uid="{00000000-0004-0000-0000-0000B61D0000}"/>
    <hyperlink ref="AJ4146" r:id="rId7608" xr:uid="{00000000-0004-0000-0000-0000B71D0000}"/>
    <hyperlink ref="AE4147" r:id="rId7609" xr:uid="{00000000-0004-0000-0000-0000B81D0000}"/>
    <hyperlink ref="AH4147" r:id="rId7610" location="/R-HSA-1640170;https://reactome.org/PathwayBrowser/#/R-HSA-2470946;https://reactome.org/PathwayBrowser/#/R-HSA-68884;https://reactome.org/PathwayBrowser/#/R-HSA-68886;https://reactome.org/PathwayBrowser/#/R-HSA-69278" xr:uid="{00000000-0004-0000-0000-0000B91D0000}"/>
    <hyperlink ref="AJ4147" r:id="rId7611" xr:uid="{00000000-0004-0000-0000-0000BA1D0000}"/>
    <hyperlink ref="AE4148" r:id="rId7612" xr:uid="{00000000-0004-0000-0000-0000BB1D0000}"/>
    <hyperlink ref="AH4148" r:id="rId7613" location="/R-HSA-1640170;https://reactome.org/PathwayBrowser/#/R-HSA-2470946;https://reactome.org/PathwayBrowser/#/R-HSA-68884;https://reactome.org/PathwayBrowser/#/R-HSA-68886;https://reactome.org/PathwayBrowser/#/R-HSA-69278" xr:uid="{00000000-0004-0000-0000-0000BC1D0000}"/>
    <hyperlink ref="AJ4148" r:id="rId7614" xr:uid="{00000000-0004-0000-0000-0000BD1D0000}"/>
    <hyperlink ref="AE4149" r:id="rId7615" xr:uid="{00000000-0004-0000-0000-0000BE1D0000}"/>
    <hyperlink ref="AH4149" r:id="rId7616" location="/R-HSA-1640170;https://reactome.org/PathwayBrowser/#/R-HSA-2470946;https://reactome.org/PathwayBrowser/#/R-HSA-68884;https://reactome.org/PathwayBrowser/#/R-HSA-68886;https://reactome.org/PathwayBrowser/#/R-HSA-69278" xr:uid="{00000000-0004-0000-0000-0000BF1D0000}"/>
    <hyperlink ref="AJ4149" r:id="rId7617" xr:uid="{00000000-0004-0000-0000-0000C01D0000}"/>
    <hyperlink ref="AE4150" r:id="rId7618" xr:uid="{00000000-0004-0000-0000-0000C11D0000}"/>
    <hyperlink ref="AH4150" r:id="rId7619" location="/R-HSA-1640170;https://reactome.org/PathwayBrowser/#/R-HSA-2470946;https://reactome.org/PathwayBrowser/#/R-HSA-68884;https://reactome.org/PathwayBrowser/#/R-HSA-68886;https://reactome.org/PathwayBrowser/#/R-HSA-69278" xr:uid="{00000000-0004-0000-0000-0000C21D0000}"/>
    <hyperlink ref="AJ4150" r:id="rId7620" xr:uid="{00000000-0004-0000-0000-0000C31D0000}"/>
    <hyperlink ref="AE4151" r:id="rId7621" xr:uid="{00000000-0004-0000-0000-0000C41D0000}"/>
    <hyperlink ref="AH4151" r:id="rId7622" location="/R-HSA-1640170;https://reactome.org/PathwayBrowser/#/R-HSA-2470946;https://reactome.org/PathwayBrowser/#/R-HSA-68884;https://reactome.org/PathwayBrowser/#/R-HSA-68886;https://reactome.org/PathwayBrowser/#/R-HSA-69278" xr:uid="{00000000-0004-0000-0000-0000C51D0000}"/>
    <hyperlink ref="AJ4151" r:id="rId7623" xr:uid="{00000000-0004-0000-0000-0000C61D0000}"/>
    <hyperlink ref="AE4152" r:id="rId7624" xr:uid="{00000000-0004-0000-0000-0000C71D0000}"/>
    <hyperlink ref="AH4152" r:id="rId7625" location="/R-HSA-1640170;https://reactome.org/PathwayBrowser/#/R-HSA-2470946;https://reactome.org/PathwayBrowser/#/R-HSA-68884;https://reactome.org/PathwayBrowser/#/R-HSA-68886;https://reactome.org/PathwayBrowser/#/R-HSA-69278" xr:uid="{00000000-0004-0000-0000-0000C81D0000}"/>
    <hyperlink ref="AJ4152" r:id="rId7626" xr:uid="{00000000-0004-0000-0000-0000C91D0000}"/>
    <hyperlink ref="AE4153" r:id="rId7627" xr:uid="{00000000-0004-0000-0000-0000CA1D0000}"/>
    <hyperlink ref="AH4153" r:id="rId7628" location="/R-HSA-1640170;https://reactome.org/PathwayBrowser/#/R-HSA-2470946;https://reactome.org/PathwayBrowser/#/R-HSA-68884;https://reactome.org/PathwayBrowser/#/R-HSA-68886;https://reactome.org/PathwayBrowser/#/R-HSA-69278" xr:uid="{00000000-0004-0000-0000-0000CB1D0000}"/>
    <hyperlink ref="AJ4153" r:id="rId7629" xr:uid="{00000000-0004-0000-0000-0000CC1D0000}"/>
    <hyperlink ref="AE4154" r:id="rId7630" xr:uid="{00000000-0004-0000-0000-0000CD1D0000}"/>
    <hyperlink ref="AH4154" r:id="rId7631" location="/R-HSA-1640170;https://reactome.org/PathwayBrowser/#/R-HSA-2470946;https://reactome.org/PathwayBrowser/#/R-HSA-68884;https://reactome.org/PathwayBrowser/#/R-HSA-68886;https://reactome.org/PathwayBrowser/#/R-HSA-69278" xr:uid="{00000000-0004-0000-0000-0000CE1D0000}"/>
    <hyperlink ref="AJ4154" r:id="rId7632" xr:uid="{00000000-0004-0000-0000-0000CF1D0000}"/>
    <hyperlink ref="AE4155" r:id="rId7633" xr:uid="{00000000-0004-0000-0000-0000D01D0000}"/>
    <hyperlink ref="AH4155" r:id="rId7634" location="/R-HSA-1640170;https://reactome.org/PathwayBrowser/#/R-HSA-2470946;https://reactome.org/PathwayBrowser/#/R-HSA-68884;https://reactome.org/PathwayBrowser/#/R-HSA-68886;https://reactome.org/PathwayBrowser/#/R-HSA-69278" xr:uid="{00000000-0004-0000-0000-0000D11D0000}"/>
    <hyperlink ref="AJ4155" r:id="rId7635" xr:uid="{00000000-0004-0000-0000-0000D21D0000}"/>
    <hyperlink ref="AE4156" r:id="rId7636" xr:uid="{00000000-0004-0000-0000-0000D31D0000}"/>
    <hyperlink ref="AH4156" r:id="rId7637" location="/R-HSA-1640170;https://reactome.org/PathwayBrowser/#/R-HSA-2470946;https://reactome.org/PathwayBrowser/#/R-HSA-68884;https://reactome.org/PathwayBrowser/#/R-HSA-68886;https://reactome.org/PathwayBrowser/#/R-HSA-69278" xr:uid="{00000000-0004-0000-0000-0000D41D0000}"/>
    <hyperlink ref="AJ4156" r:id="rId7638" xr:uid="{00000000-0004-0000-0000-0000D51D0000}"/>
    <hyperlink ref="AE4157" r:id="rId7639" xr:uid="{00000000-0004-0000-0000-0000D61D0000}"/>
    <hyperlink ref="AH4157" r:id="rId7640" location="/R-HSA-1640170;https://reactome.org/PathwayBrowser/#/R-HSA-2470946;https://reactome.org/PathwayBrowser/#/R-HSA-68884;https://reactome.org/PathwayBrowser/#/R-HSA-68886;https://reactome.org/PathwayBrowser/#/R-HSA-69278" xr:uid="{00000000-0004-0000-0000-0000D71D0000}"/>
    <hyperlink ref="AJ4157" r:id="rId7641" xr:uid="{00000000-0004-0000-0000-0000D81D0000}"/>
    <hyperlink ref="AE4158" r:id="rId7642" xr:uid="{00000000-0004-0000-0000-0000D91D0000}"/>
    <hyperlink ref="AH4158" r:id="rId7643" location="/R-HSA-1640170;https://reactome.org/PathwayBrowser/#/R-HSA-2470946;https://reactome.org/PathwayBrowser/#/R-HSA-68884;https://reactome.org/PathwayBrowser/#/R-HSA-68886;https://reactome.org/PathwayBrowser/#/R-HSA-69278" xr:uid="{00000000-0004-0000-0000-0000DA1D0000}"/>
    <hyperlink ref="AJ4158" r:id="rId7644" xr:uid="{00000000-0004-0000-0000-0000DB1D0000}"/>
    <hyperlink ref="AE4159" r:id="rId7645" xr:uid="{00000000-0004-0000-0000-0000DC1D0000}"/>
    <hyperlink ref="AH4159" r:id="rId7646" location="/R-HSA-1169410;https://reactome.org/PathwayBrowser/#/R-HSA-1280215;https://reactome.org/PathwayBrowser/#/R-HSA-168256;https://reactome.org/PathwayBrowser/#/R-HSA-8983711;https://reactome.org/PathwayBrowser/#/R-HSA-913531" xr:uid="{00000000-0004-0000-0000-0000DD1D0000}"/>
    <hyperlink ref="AE4160" r:id="rId7647" xr:uid="{00000000-0004-0000-0000-0000DE1D0000}"/>
    <hyperlink ref="AH4160" r:id="rId7648" location="/R-HSA-1169410;https://reactome.org/PathwayBrowser/#/R-HSA-1280215;https://reactome.org/PathwayBrowser/#/R-HSA-168256;https://reactome.org/PathwayBrowser/#/R-HSA-8983711;https://reactome.org/PathwayBrowser/#/R-HSA-913531" xr:uid="{00000000-0004-0000-0000-0000DF1D0000}"/>
    <hyperlink ref="AH4161" r:id="rId7649" location="/R-HSA-1362277;https://reactome.org/PathwayBrowser/#/R-HSA-1362300;https://reactome.org/PathwayBrowser/#/R-HSA-1538133;https://reactome.org/PathwayBrowser/#/R-HSA-156711;https://reactome.org/PathwayBrowser/#/R-HSA-1640170;https://reactome.org/PathwayBrowser/#/R-HSA-453274;https://reactome.org/PathwayBrowser/#/R-HSA-453279;https://reactome.org/PathwayBrowser/#/R-HSA-69202;https://reactome.org/PathwayBrowser/#/R-HSA-69205;https://reactome.org/PathwayBrowser/#/R-HSA-69206;https://reactome.org/PathwayBrowser/#/R-HSA-69242;https://reactome.org/PathwayBrowser/#/R-HSA-69275;https://reactome.org/PathwayBrowser/#/R-HSA-69278;https://reactome.org/PathwayBrowser/#/R-HSA-69656" xr:uid="{00000000-0004-0000-0000-0000E01D0000}"/>
    <hyperlink ref="AH4162" r:id="rId7650" location="/R-HSA-1362277;https://reactome.org/PathwayBrowser/#/R-HSA-1362300;https://reactome.org/PathwayBrowser/#/R-HSA-1538133;https://reactome.org/PathwayBrowser/#/R-HSA-156711;https://reactome.org/PathwayBrowser/#/R-HSA-1640170;https://reactome.org/PathwayBrowser/#/R-HSA-453274;https://reactome.org/PathwayBrowser/#/R-HSA-453279;https://reactome.org/PathwayBrowser/#/R-HSA-69202;https://reactome.org/PathwayBrowser/#/R-HSA-69205;https://reactome.org/PathwayBrowser/#/R-HSA-69206;https://reactome.org/PathwayBrowser/#/R-HSA-69242;https://reactome.org/PathwayBrowser/#/R-HSA-69275;https://reactome.org/PathwayBrowser/#/R-HSA-69278;https://reactome.org/PathwayBrowser/#/R-HSA-69656" xr:uid="{00000000-0004-0000-0000-0000E11D0000}"/>
    <hyperlink ref="AH4163" r:id="rId7651" location="/R-HSA-1362277;https://reactome.org/PathwayBrowser/#/R-HSA-1362300;https://reactome.org/PathwayBrowser/#/R-HSA-1538133;https://reactome.org/PathwayBrowser/#/R-HSA-156711;https://reactome.org/PathwayBrowser/#/R-HSA-1640170;https://reactome.org/PathwayBrowser/#/R-HSA-453274;https://reactome.org/PathwayBrowser/#/R-HSA-453279;https://reactome.org/PathwayBrowser/#/R-HSA-69202;https://reactome.org/PathwayBrowser/#/R-HSA-69205;https://reactome.org/PathwayBrowser/#/R-HSA-69206;https://reactome.org/PathwayBrowser/#/R-HSA-69242;https://reactome.org/PathwayBrowser/#/R-HSA-69275;https://reactome.org/PathwayBrowser/#/R-HSA-69278;https://reactome.org/PathwayBrowser/#/R-HSA-69656" xr:uid="{00000000-0004-0000-0000-0000E21D0000}"/>
    <hyperlink ref="AH4164" r:id="rId7652" location="/R-HSA-112122;https://reactome.org/PathwayBrowser/#/R-HSA-73894;https://reactome.org/PathwayBrowser/#/R-HSA-73942;https://reactome.org/PathwayBrowser/#/R-HSA-73943" xr:uid="{00000000-0004-0000-0000-0000E31D0000}"/>
    <hyperlink ref="AH4165" r:id="rId7653" location="/R-HSA-112122;https://reactome.org/PathwayBrowser/#/R-HSA-73894;https://reactome.org/PathwayBrowser/#/R-HSA-73942;https://reactome.org/PathwayBrowser/#/R-HSA-73943" xr:uid="{00000000-0004-0000-0000-0000E41D0000}"/>
    <hyperlink ref="AE4174" r:id="rId7654" xr:uid="{00000000-0004-0000-0000-0000E51D0000}"/>
    <hyperlink ref="AH4174" r:id="rId7655" location="/R-HSA-112382;https://reactome.org/PathwayBrowser/#/R-HSA-162582;https://reactome.org/PathwayBrowser/#/R-HSA-195721;https://reactome.org/PathwayBrowser/#/R-HSA-201681;https://reactome.org/PathwayBrowser/#/R-HSA-201722;https://reactome.org/PathwayBrowser/#/R-HSA-392499;https://reactome.org/PathwayBrowser/#/R-HSA-5358351;https://reactome.org/PathwayBrowser/#/R-HSA-5632684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E61D0000}"/>
    <hyperlink ref="AE4175" r:id="rId7656" xr:uid="{00000000-0004-0000-0000-0000E71D0000}"/>
    <hyperlink ref="AH4175" r:id="rId7657" location="/R-HSA-112382;https://reactome.org/PathwayBrowser/#/R-HSA-162582;https://reactome.org/PathwayBrowser/#/R-HSA-195721;https://reactome.org/PathwayBrowser/#/R-HSA-201681;https://reactome.org/PathwayBrowser/#/R-HSA-201722;https://reactome.org/PathwayBrowser/#/R-HSA-392499;https://reactome.org/PathwayBrowser/#/R-HSA-5358351;https://reactome.org/PathwayBrowser/#/R-HSA-5632684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E81D0000}"/>
    <hyperlink ref="AE4176" r:id="rId7658" xr:uid="{00000000-0004-0000-0000-0000E91D0000}"/>
    <hyperlink ref="AH4176" r:id="rId7659" location="/R-HSA-112382;https://reactome.org/PathwayBrowser/#/R-HSA-162582;https://reactome.org/PathwayBrowser/#/R-HSA-195721;https://reactome.org/PathwayBrowser/#/R-HSA-201681;https://reactome.org/PathwayBrowser/#/R-HSA-201722;https://reactome.org/PathwayBrowser/#/R-HSA-392499;https://reactome.org/PathwayBrowser/#/R-HSA-5358351;https://reactome.org/PathwayBrowser/#/R-HSA-5632684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EA1D0000}"/>
    <hyperlink ref="AE4177" r:id="rId7660" xr:uid="{00000000-0004-0000-0000-0000EB1D0000}"/>
    <hyperlink ref="AH4177" r:id="rId7661" location="/R-HSA-1643685;https://reactome.org/PathwayBrowser/#/R-HSA-382551;https://reactome.org/PathwayBrowser/#/R-HSA-425397;https://reactome.org/PathwayBrowser/#/R-HSA-425407;https://reactome.org/PathwayBrowser/#/R-HSA-5619102;https://reactome.org/PathwayBrowser/#/R-HSA-5619108;https://reactome.org/PathwayBrowser/#/R-HSA-5619115;https://reactome.org/PathwayBrowser/#/R-HSA-804914" xr:uid="{00000000-0004-0000-0000-0000EC1D0000}"/>
    <hyperlink ref="AE4178" r:id="rId7662" xr:uid="{00000000-0004-0000-0000-0000ED1D0000}"/>
    <hyperlink ref="AH4178" r:id="rId7663" location="/R-HSA-1643685;https://reactome.org/PathwayBrowser/#/R-HSA-382551;https://reactome.org/PathwayBrowser/#/R-HSA-425397;https://reactome.org/PathwayBrowser/#/R-HSA-425407;https://reactome.org/PathwayBrowser/#/R-HSA-5619102;https://reactome.org/PathwayBrowser/#/R-HSA-5619108;https://reactome.org/PathwayBrowser/#/R-HSA-5619115;https://reactome.org/PathwayBrowser/#/R-HSA-804914" xr:uid="{00000000-0004-0000-0000-0000EE1D0000}"/>
    <hyperlink ref="AH4181" r:id="rId7664" location="/R-HSA-1266738;https://reactome.org/PathwayBrowser/#/R-HSA-1430728;https://reactome.org/PathwayBrowser/#/R-HSA-1989781;https://reactome.org/PathwayBrowser/#/R-HSA-212436;https://reactome.org/PathwayBrowser/#/R-HSA-381340;https://reactome.org/PathwayBrowser/#/R-HSA-400206;https://reactome.org/PathwayBrowser/#/R-HSA-556833;https://reactome.org/PathwayBrowser/#/R-HSA-73857;https://reactome.org/PathwayBrowser/#/R-HSA-74160" xr:uid="{00000000-0004-0000-0000-0000EF1D0000}"/>
    <hyperlink ref="AE4186" r:id="rId7665" xr:uid="{00000000-0004-0000-0000-0000F01D0000}"/>
    <hyperlink ref="AH4186" r:id="rId7666" location="/R-HSA-72163;https://reactome.org/PathwayBrowser/#/R-HSA-72165;https://reactome.org/PathwayBrowser/#/R-HSA-72172;https://reactome.org/PathwayBrowser/#/R-HSA-72203;https://reactome.org/PathwayBrowser/#/R-HSA-8953854" xr:uid="{00000000-0004-0000-0000-0000F11D0000}"/>
    <hyperlink ref="AE4187" r:id="rId7667" xr:uid="{00000000-0004-0000-0000-0000F21D0000}"/>
    <hyperlink ref="AH4187" r:id="rId7668" location="/R-HSA-72163;https://reactome.org/PathwayBrowser/#/R-HSA-72165;https://reactome.org/PathwayBrowser/#/R-HSA-72172;https://reactome.org/PathwayBrowser/#/R-HSA-72203;https://reactome.org/PathwayBrowser/#/R-HSA-8953854" xr:uid="{00000000-0004-0000-0000-0000F31D0000}"/>
    <hyperlink ref="AE4188" r:id="rId7669" xr:uid="{00000000-0004-0000-0000-0000F41D0000}"/>
    <hyperlink ref="AH4188" r:id="rId7670" location="/R-HSA-72163;https://reactome.org/PathwayBrowser/#/R-HSA-72165;https://reactome.org/PathwayBrowser/#/R-HSA-72172;https://reactome.org/PathwayBrowser/#/R-HSA-72203;https://reactome.org/PathwayBrowser/#/R-HSA-8953854" xr:uid="{00000000-0004-0000-0000-0000F51D0000}"/>
    <hyperlink ref="AE4189" r:id="rId7671" xr:uid="{00000000-0004-0000-0000-0000F61D0000}"/>
    <hyperlink ref="AE4190" r:id="rId7672" xr:uid="{00000000-0004-0000-0000-0000F71D0000}"/>
    <hyperlink ref="AH4190" r:id="rId7673" location="/R-HSA-392499;https://reactome.org/PathwayBrowser/#/R-HSA-5688426;https://reactome.org/PathwayBrowser/#/R-HSA-5689603;https://reactome.org/PathwayBrowser/#/R-HSA-5696394;https://reactome.org/PathwayBrowser/#/R-HSA-5696398;https://reactome.org/PathwayBrowser/#/R-HSA-5696399;https://reactome.org/PathwayBrowser/#/R-HSA-597592;https://reactome.org/PathwayBrowser/#/R-HSA-73894" xr:uid="{00000000-0004-0000-0000-0000F81D0000}"/>
    <hyperlink ref="AH4191" r:id="rId7674" location="/R-HSA-73894;https://reactome.org/PathwayBrowser/#/R-HSA-73942;https://reactome.org/PathwayBrowser/#/R-HSA-73943" xr:uid="{00000000-0004-0000-0000-0000F91D0000}"/>
    <hyperlink ref="AH4192" r:id="rId7675" location="/R-HSA-73894;https://reactome.org/PathwayBrowser/#/R-HSA-73942;https://reactome.org/PathwayBrowser/#/R-HSA-73943" xr:uid="{00000000-0004-0000-0000-0000FA1D0000}"/>
    <hyperlink ref="AE4195" r:id="rId7676" xr:uid="{00000000-0004-0000-0000-0000FB1D0000}"/>
    <hyperlink ref="AH4195" r:id="rId7677" location="/R-HSA-11238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FC1D0000}"/>
    <hyperlink ref="AH4198" r:id="rId7678" location="/R-HSA-392499;https://reactome.org/PathwayBrowser/#/R-HSA-5688426;https://reactome.org/PathwayBrowser/#/R-HSA-5689603;https://reactome.org/PathwayBrowser/#/R-HSA-5696394;https://reactome.org/PathwayBrowser/#/R-HSA-5696398;https://reactome.org/PathwayBrowser/#/R-HSA-5696399;https://reactome.org/PathwayBrowser/#/R-HSA-597592;https://reactome.org/PathwayBrowser/#/R-HSA-73894" xr:uid="{00000000-0004-0000-0000-0000FD1D0000}"/>
    <hyperlink ref="AJ4208" r:id="rId7679" xr:uid="{00000000-0004-0000-0000-0000FE1D0000}"/>
    <hyperlink ref="AJ4209" r:id="rId7680" xr:uid="{00000000-0004-0000-0000-0000FF1D0000}"/>
    <hyperlink ref="AJ4210" r:id="rId7681" xr:uid="{00000000-0004-0000-0000-0000001E0000}"/>
    <hyperlink ref="AJ4211" r:id="rId7682" xr:uid="{00000000-0004-0000-0000-0000011E0000}"/>
    <hyperlink ref="AJ4212" r:id="rId7683" xr:uid="{00000000-0004-0000-0000-0000021E0000}"/>
    <hyperlink ref="AJ4213" r:id="rId7684" xr:uid="{00000000-0004-0000-0000-0000031E0000}"/>
    <hyperlink ref="AJ4214" r:id="rId7685" xr:uid="{00000000-0004-0000-0000-0000041E0000}"/>
    <hyperlink ref="AJ4215" r:id="rId7686" xr:uid="{00000000-0004-0000-0000-0000051E0000}"/>
    <hyperlink ref="AJ4216" r:id="rId7687" xr:uid="{00000000-0004-0000-0000-0000061E0000}"/>
    <hyperlink ref="AJ4217" r:id="rId7688" xr:uid="{00000000-0004-0000-0000-0000071E0000}"/>
    <hyperlink ref="AJ4218" r:id="rId7689" xr:uid="{00000000-0004-0000-0000-0000081E0000}"/>
    <hyperlink ref="AJ4219" r:id="rId7690" xr:uid="{00000000-0004-0000-0000-0000091E0000}"/>
    <hyperlink ref="AE4220" r:id="rId7691" xr:uid="{00000000-0004-0000-0000-00000A1E0000}"/>
    <hyperlink ref="AH4220" r:id="rId7692" location="/R-HSA-1643685;https://reactome.org/PathwayBrowser/#/R-HSA-5663205;https://reactome.org/PathwayBrowser/#/R-HSA-9679506;https://reactome.org/PathwayBrowser/#/R-HSA-9694516;https://reactome.org/PathwayBrowser/#/R-HSA-9705671;https://reactome.org/PathwayBrowser/#/R-HSA-9705683" xr:uid="{00000000-0004-0000-0000-00000B1E0000}"/>
    <hyperlink ref="AE4221" r:id="rId7693" xr:uid="{00000000-0004-0000-0000-00000C1E0000}"/>
    <hyperlink ref="AH4221" r:id="rId7694" location="/R-HSA-1643685;https://reactome.org/PathwayBrowser/#/R-HSA-5663205;https://reactome.org/PathwayBrowser/#/R-HSA-9679506;https://reactome.org/PathwayBrowser/#/R-HSA-9694516;https://reactome.org/PathwayBrowser/#/R-HSA-9705671;https://reactome.org/PathwayBrowser/#/R-HSA-9705683" xr:uid="{00000000-0004-0000-0000-00000D1E0000}"/>
    <hyperlink ref="AE4222" r:id="rId7695" xr:uid="{00000000-0004-0000-0000-00000E1E0000}"/>
    <hyperlink ref="AH4222" r:id="rId7696" location="/R-HSA-1643685;https://reactome.org/PathwayBrowser/#/R-HSA-5663205;https://reactome.org/PathwayBrowser/#/R-HSA-9679506;https://reactome.org/PathwayBrowser/#/R-HSA-9694516;https://reactome.org/PathwayBrowser/#/R-HSA-9705671;https://reactome.org/PathwayBrowser/#/R-HSA-9705683" xr:uid="{00000000-0004-0000-0000-00000F1E0000}"/>
    <hyperlink ref="AE4223" r:id="rId7697" xr:uid="{00000000-0004-0000-0000-0000101E0000}"/>
    <hyperlink ref="AH4223" r:id="rId7698" location="/R-HSA-212436;https://reactome.org/PathwayBrowser/#/R-HSA-73857;https://reactome.org/PathwayBrowser/#/R-HSA-74160;https://reactome.org/PathwayBrowser/#/R-HSA-8864260;https://reactome.org/PathwayBrowser/#/R-HSA-8866910" xr:uid="{00000000-0004-0000-0000-0000111E0000}"/>
    <hyperlink ref="AJ4223" r:id="rId7699" xr:uid="{00000000-0004-0000-0000-0000121E0000}"/>
    <hyperlink ref="AE4224" r:id="rId7700" xr:uid="{00000000-0004-0000-0000-0000131E0000}"/>
    <hyperlink ref="AJ4224" r:id="rId7701" xr:uid="{00000000-0004-0000-0000-0000141E0000}"/>
    <hyperlink ref="AH4236" r:id="rId7702" location="/R-HSA-159231;https://reactome.org/PathwayBrowser/#/R-HSA-159234;https://reactome.org/PathwayBrowser/#/R-HSA-1643685;https://reactome.org/PathwayBrowser/#/R-HSA-5663202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;https://reactome.org/PathwayBrowser/#/R-HSA-9671555;https://reactome.org/PathwayBrowser/#/R-HSA-9673766" xr:uid="{00000000-0004-0000-0000-0000151E0000}"/>
    <hyperlink ref="AH4237" r:id="rId7703" location="/R-HSA-159231;https://reactome.org/PathwayBrowser/#/R-HSA-159234;https://reactome.org/PathwayBrowser/#/R-HSA-1643685;https://reactome.org/PathwayBrowser/#/R-HSA-5663202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;https://reactome.org/PathwayBrowser/#/R-HSA-9671555;https://reactome.org/PathwayBrowser/#/R-HSA-9673766" xr:uid="{00000000-0004-0000-0000-0000161E0000}"/>
    <hyperlink ref="AH4238" r:id="rId7704" location="/R-HSA-159231;https://reactome.org/PathwayBrowser/#/R-HSA-159234;https://reactome.org/PathwayBrowser/#/R-HSA-1643685;https://reactome.org/PathwayBrowser/#/R-HSA-5663202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;https://reactome.org/PathwayBrowser/#/R-HSA-9671555;https://reactome.org/PathwayBrowser/#/R-HSA-9673766" xr:uid="{00000000-0004-0000-0000-0000171E0000}"/>
    <hyperlink ref="AH4239" r:id="rId7705" location="/R-HSA-159231;https://reactome.org/PathwayBrowser/#/R-HSA-159234;https://reactome.org/PathwayBrowser/#/R-HSA-1643685;https://reactome.org/PathwayBrowser/#/R-HSA-5663202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;https://reactome.org/PathwayBrowser/#/R-HSA-9671555;https://reactome.org/PathwayBrowser/#/R-HSA-9673766" xr:uid="{00000000-0004-0000-0000-0000181E0000}"/>
    <hyperlink ref="AH4240" r:id="rId7706" location="/R-HSA-159231;https://reactome.org/PathwayBrowser/#/R-HSA-159234;https://reactome.org/PathwayBrowser/#/R-HSA-1643685;https://reactome.org/PathwayBrowser/#/R-HSA-5663202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;https://reactome.org/PathwayBrowser/#/R-HSA-9671555;https://reactome.org/PathwayBrowser/#/R-HSA-9673766" xr:uid="{00000000-0004-0000-0000-0000191E0000}"/>
    <hyperlink ref="AH4241" r:id="rId7707" location="/R-HSA-1592230;https://reactome.org/PathwayBrowser/#/R-HSA-1852241;https://reactome.org/PathwayBrowser/#/R-HSA-2151201;https://reactome.org/PathwayBrowser/#/R-HSA-2262752;https://reactome.org/PathwayBrowser/#/R-HSA-400253;https://reactome.org/PathwayBrowser/#/R-HSA-8953897;https://reactome.org/PathwayBrowser/#/R-HSA-9707616" xr:uid="{00000000-0004-0000-0000-00001A1E0000}"/>
    <hyperlink ref="AH4242" r:id="rId7708" location="/R-HSA-1592230;https://reactome.org/PathwayBrowser/#/R-HSA-1852241;https://reactome.org/PathwayBrowser/#/R-HSA-2151201;https://reactome.org/PathwayBrowser/#/R-HSA-2262752;https://reactome.org/PathwayBrowser/#/R-HSA-400253;https://reactome.org/PathwayBrowser/#/R-HSA-8953897;https://reactome.org/PathwayBrowser/#/R-HSA-9707616" xr:uid="{00000000-0004-0000-0000-00001B1E0000}"/>
    <hyperlink ref="AE4243" r:id="rId7709" xr:uid="{00000000-0004-0000-0000-00001C1E0000}"/>
    <hyperlink ref="AH4243" r:id="rId7710" location="/R-HSA-1640170;https://reactome.org/PathwayBrowser/#/R-HSA-392499;https://reactome.org/PathwayBrowser/#/R-HSA-5688426;https://reactome.org/PathwayBrowser/#/R-HSA-5689901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9473;https://reactome.org/PathwayBrowser/#/R-HSA-69481;https://reactome.org/PathwayBrowser/#/R-HSA-69620;https://reactome.org/PathwayBrowser/#/R-HSA-73894" xr:uid="{00000000-0004-0000-0000-00001D1E0000}"/>
    <hyperlink ref="AH4244" r:id="rId7711" location="/R-HSA-72163;https://reactome.org/PathwayBrowser/#/R-HSA-72172;https://reactome.org/PathwayBrowser/#/R-HSA-72203;https://reactome.org/PathwayBrowser/#/R-HSA-8953854" xr:uid="{00000000-0004-0000-0000-00001E1E0000}"/>
    <hyperlink ref="AH4245" r:id="rId7712" location="/R-HSA-72163;https://reactome.org/PathwayBrowser/#/R-HSA-72172;https://reactome.org/PathwayBrowser/#/R-HSA-72203;https://reactome.org/PathwayBrowser/#/R-HSA-8953854" xr:uid="{00000000-0004-0000-0000-00001F1E0000}"/>
    <hyperlink ref="AH4246" r:id="rId7713" location="/R-HSA-72163;https://reactome.org/PathwayBrowser/#/R-HSA-72172;https://reactome.org/PathwayBrowser/#/R-HSA-72203;https://reactome.org/PathwayBrowser/#/R-HSA-8953854" xr:uid="{00000000-0004-0000-0000-0000201E0000}"/>
    <hyperlink ref="AH4247" r:id="rId7714" location="/R-HSA-72163;https://reactome.org/PathwayBrowser/#/R-HSA-72172;https://reactome.org/PathwayBrowser/#/R-HSA-72203;https://reactome.org/PathwayBrowser/#/R-HSA-8953854" xr:uid="{00000000-0004-0000-0000-0000211E0000}"/>
    <hyperlink ref="AH4248" r:id="rId7715" location="/R-HSA-3214841;https://reactome.org/PathwayBrowser/#/R-HSA-3247509;https://reactome.org/PathwayBrowser/#/R-HSA-4839726" xr:uid="{00000000-0004-0000-0000-0000221E0000}"/>
    <hyperlink ref="AE4249" r:id="rId7716" xr:uid="{00000000-0004-0000-0000-0000231E0000}"/>
    <hyperlink ref="AE4250" r:id="rId7717" xr:uid="{00000000-0004-0000-0000-0000241E0000}"/>
    <hyperlink ref="AE4251" r:id="rId7718" xr:uid="{00000000-0004-0000-0000-0000251E0000}"/>
    <hyperlink ref="AE4253" r:id="rId7719" xr:uid="{00000000-0004-0000-0000-0000261E0000}"/>
    <hyperlink ref="AE4254" r:id="rId7720" xr:uid="{00000000-0004-0000-0000-0000271E0000}"/>
    <hyperlink ref="AE4255" r:id="rId7721" xr:uid="{00000000-0004-0000-0000-0000281E0000}"/>
    <hyperlink ref="AE4256" r:id="rId7722" xr:uid="{00000000-0004-0000-0000-0000291E0000}"/>
    <hyperlink ref="AE4257" r:id="rId7723" xr:uid="{00000000-0004-0000-0000-00002A1E0000}"/>
    <hyperlink ref="AE4258" r:id="rId7724" xr:uid="{00000000-0004-0000-0000-00002B1E0000}"/>
    <hyperlink ref="AE4259" r:id="rId7725" xr:uid="{00000000-0004-0000-0000-00002C1E0000}"/>
    <hyperlink ref="AH4263" r:id="rId7726" location="/R-HSA-162582;https://reactome.org/PathwayBrowser/#/R-HSA-170834;https://reactome.org/PathwayBrowser/#/R-HSA-193648;https://reactome.org/PathwayBrowser/#/R-HSA-193704;https://reactome.org/PathwayBrowser/#/R-HSA-194315;https://reactome.org/PathwayBrowser/#/R-HSA-204998;https://reactome.org/PathwayBrowser/#/R-HSA-2173791;https://reactome.org/PathwayBrowser/#/R-HSA-372790;https://reactome.org/PathwayBrowser/#/R-HSA-388396;https://reactome.org/PathwayBrowser/#/R-HSA-416482;https://reactome.org/PathwayBrowser/#/R-HSA-73887;https://reactome.org/PathwayBrowser/#/R-HSA-8980692;https://reactome.org/PathwayBrowser/#/R-HSA-9006936;https://reactome.org/PathwayBrowser/#/R-HSA-9012999;https://reactome.org/PathwayBrowser/#/R-HSA-9013149;https://reactome.org/PathwayBrowser/#/R-HSA-9716542" xr:uid="{00000000-0004-0000-0000-00002D1E0000}"/>
    <hyperlink ref="AE4269" r:id="rId7727" xr:uid="{00000000-0004-0000-0000-00002E1E0000}"/>
    <hyperlink ref="AH4269" r:id="rId7728" location="/R-HSA-1266738;https://reactome.org/PathwayBrowser/#/R-HSA-5617472;https://reactome.org/PathwayBrowser/#/R-HSA-5619507;https://reactome.org/PathwayBrowser/#/R-HSA-5693532;https://reactome.org/PathwayBrowser/#/R-HSA-5693571;https://reactome.org/PathwayBrowser/#/R-HSA-73894" xr:uid="{00000000-0004-0000-0000-00002F1E0000}"/>
    <hyperlink ref="AJ4269" r:id="rId7729" xr:uid="{00000000-0004-0000-0000-0000301E0000}"/>
    <hyperlink ref="AE4270" r:id="rId7730" xr:uid="{00000000-0004-0000-0000-0000311E0000}"/>
    <hyperlink ref="AH4270" r:id="rId7731" location="/R-HSA-1266738;https://reactome.org/PathwayBrowser/#/R-HSA-5617472;https://reactome.org/PathwayBrowser/#/R-HSA-5619507;https://reactome.org/PathwayBrowser/#/R-HSA-5693532;https://reactome.org/PathwayBrowser/#/R-HSA-5693571;https://reactome.org/PathwayBrowser/#/R-HSA-73894" xr:uid="{00000000-0004-0000-0000-0000321E0000}"/>
    <hyperlink ref="AJ4270" r:id="rId7732" xr:uid="{00000000-0004-0000-0000-0000331E0000}"/>
    <hyperlink ref="AE4271" r:id="rId7733" xr:uid="{00000000-0004-0000-0000-0000341E0000}"/>
    <hyperlink ref="AH4271" r:id="rId7734" location="/R-HSA-1266738;https://reactome.org/PathwayBrowser/#/R-HSA-5617472;https://reactome.org/PathwayBrowser/#/R-HSA-5619507;https://reactome.org/PathwayBrowser/#/R-HSA-5693532;https://reactome.org/PathwayBrowser/#/R-HSA-5693571;https://reactome.org/PathwayBrowser/#/R-HSA-73894" xr:uid="{00000000-0004-0000-0000-0000351E0000}"/>
    <hyperlink ref="AJ4271" r:id="rId7735" xr:uid="{00000000-0004-0000-0000-0000361E0000}"/>
    <hyperlink ref="AH4274" r:id="rId7736" location="/R-HSA-1643685;https://reactome.org/PathwayBrowser/#/R-HSA-5663205;https://reactome.org/PathwayBrowser/#/R-HSA-8876384;https://reactome.org/PathwayBrowser/#/R-HSA-8876493" xr:uid="{00000000-0004-0000-0000-0000371E0000}"/>
    <hyperlink ref="AH4275" r:id="rId7737" location="/R-HSA-1643685;https://reactome.org/PathwayBrowser/#/R-HSA-5663205;https://reactome.org/PathwayBrowser/#/R-HSA-8876384;https://reactome.org/PathwayBrowser/#/R-HSA-8876493" xr:uid="{00000000-0004-0000-0000-0000381E0000}"/>
    <hyperlink ref="AH4276" r:id="rId7738" location="/R-HSA-1643685;https://reactome.org/PathwayBrowser/#/R-HSA-5663205;https://reactome.org/PathwayBrowser/#/R-HSA-8876384;https://reactome.org/PathwayBrowser/#/R-HSA-8876493" xr:uid="{00000000-0004-0000-0000-0000391E0000}"/>
    <hyperlink ref="AJ4277" r:id="rId7739" xr:uid="{00000000-0004-0000-0000-00003A1E0000}"/>
    <hyperlink ref="AJ4278" r:id="rId7740" xr:uid="{00000000-0004-0000-0000-00003B1E0000}"/>
    <hyperlink ref="AJ4279" r:id="rId7741" xr:uid="{00000000-0004-0000-0000-00003C1E0000}"/>
    <hyperlink ref="AJ4280" r:id="rId7742" xr:uid="{00000000-0004-0000-0000-00003D1E0000}"/>
    <hyperlink ref="AJ4281" r:id="rId7743" xr:uid="{00000000-0004-0000-0000-00003E1E0000}"/>
    <hyperlink ref="AJ4282" r:id="rId7744" xr:uid="{00000000-0004-0000-0000-00003F1E0000}"/>
    <hyperlink ref="AJ4283" r:id="rId7745" xr:uid="{00000000-0004-0000-0000-0000401E0000}"/>
    <hyperlink ref="AJ4284" r:id="rId7746" xr:uid="{00000000-0004-0000-0000-0000411E0000}"/>
    <hyperlink ref="AJ4285" r:id="rId7747" xr:uid="{00000000-0004-0000-0000-0000421E0000}"/>
    <hyperlink ref="AJ4286" r:id="rId7748" xr:uid="{00000000-0004-0000-0000-0000431E0000}"/>
    <hyperlink ref="AJ4287" r:id="rId7749" xr:uid="{00000000-0004-0000-0000-0000441E0000}"/>
    <hyperlink ref="AJ4288" r:id="rId7750" xr:uid="{00000000-0004-0000-0000-0000451E0000}"/>
    <hyperlink ref="AE4289" r:id="rId7751" xr:uid="{00000000-0004-0000-0000-0000461E0000}"/>
    <hyperlink ref="AH4289" r:id="rId7752" location="/R-HSA-1643685;https://reactome.org/PathwayBrowser/#/R-HSA-5663202;https://reactome.org/PathwayBrowser/#/R-HSA-6802952;https://reactome.org/PathwayBrowser/#/R-HSA-6802957" xr:uid="{00000000-0004-0000-0000-0000471E0000}"/>
    <hyperlink ref="AE4290" r:id="rId7753" xr:uid="{00000000-0004-0000-0000-0000481E0000}"/>
    <hyperlink ref="AH4290" r:id="rId7754" location="/R-HSA-1643685;https://reactome.org/PathwayBrowser/#/R-HSA-5663202;https://reactome.org/PathwayBrowser/#/R-HSA-6802952;https://reactome.org/PathwayBrowser/#/R-HSA-6802957" xr:uid="{00000000-0004-0000-0000-0000491E0000}"/>
    <hyperlink ref="AE4291" r:id="rId7755" xr:uid="{00000000-0004-0000-0000-00004A1E0000}"/>
    <hyperlink ref="AH4291" r:id="rId7756" location="/R-HSA-1643685;https://reactome.org/PathwayBrowser/#/R-HSA-5663202;https://reactome.org/PathwayBrowser/#/R-HSA-6802952;https://reactome.org/PathwayBrowser/#/R-HSA-6802957" xr:uid="{00000000-0004-0000-0000-00004B1E0000}"/>
    <hyperlink ref="AH4292" r:id="rId7757" location="/R-HSA-72163;https://reactome.org/PathwayBrowser/#/R-HSA-72172;https://reactome.org/PathwayBrowser/#/R-HSA-72203;https://reactome.org/PathwayBrowser/#/R-HSA-8953854" xr:uid="{00000000-0004-0000-0000-00004C1E0000}"/>
    <hyperlink ref="AH4293" r:id="rId7758" location="/R-HSA-72163;https://reactome.org/PathwayBrowser/#/R-HSA-72172;https://reactome.org/PathwayBrowser/#/R-HSA-72203;https://reactome.org/PathwayBrowser/#/R-HSA-8953854" xr:uid="{00000000-0004-0000-0000-00004D1E0000}"/>
    <hyperlink ref="AH4294" r:id="rId7759" location="/R-HSA-72163;https://reactome.org/PathwayBrowser/#/R-HSA-72172;https://reactome.org/PathwayBrowser/#/R-HSA-72203;https://reactome.org/PathwayBrowser/#/R-HSA-8953854" xr:uid="{00000000-0004-0000-0000-00004E1E0000}"/>
    <hyperlink ref="AH4295" r:id="rId7760" location="/R-HSA-72163;https://reactome.org/PathwayBrowser/#/R-HSA-72172;https://reactome.org/PathwayBrowser/#/R-HSA-72203;https://reactome.org/PathwayBrowser/#/R-HSA-8953854" xr:uid="{00000000-0004-0000-0000-00004F1E0000}"/>
    <hyperlink ref="AH4296" r:id="rId7761" location="/R-HSA-72163;https://reactome.org/PathwayBrowser/#/R-HSA-72172;https://reactome.org/PathwayBrowser/#/R-HSA-72203;https://reactome.org/PathwayBrowser/#/R-HSA-8953854" xr:uid="{00000000-0004-0000-0000-0000501E0000}"/>
    <hyperlink ref="AH4297" r:id="rId7762" location="/R-HSA-72163;https://reactome.org/PathwayBrowser/#/R-HSA-72172;https://reactome.org/PathwayBrowser/#/R-HSA-72203;https://reactome.org/PathwayBrowser/#/R-HSA-8953854" xr:uid="{00000000-0004-0000-0000-0000511E0000}"/>
    <hyperlink ref="AH4298" r:id="rId7763" location="/R-HSA-72163;https://reactome.org/PathwayBrowser/#/R-HSA-72172;https://reactome.org/PathwayBrowser/#/R-HSA-72203;https://reactome.org/PathwayBrowser/#/R-HSA-8953854" xr:uid="{00000000-0004-0000-0000-0000521E0000}"/>
    <hyperlink ref="AH4299" r:id="rId7764" location="/R-HSA-72163;https://reactome.org/PathwayBrowser/#/R-HSA-72172;https://reactome.org/PathwayBrowser/#/R-HSA-72203;https://reactome.org/PathwayBrowser/#/R-HSA-8953854" xr:uid="{00000000-0004-0000-0000-0000531E0000}"/>
    <hyperlink ref="AH4300" r:id="rId7765" location="/R-HSA-72163;https://reactome.org/PathwayBrowser/#/R-HSA-72172;https://reactome.org/PathwayBrowser/#/R-HSA-72203;https://reactome.org/PathwayBrowser/#/R-HSA-8953854" xr:uid="{00000000-0004-0000-0000-0000541E0000}"/>
    <hyperlink ref="AE4304" r:id="rId7766" xr:uid="{00000000-0004-0000-0000-0000551E0000}"/>
    <hyperlink ref="AH4305" r:id="rId7767" location="/R-HSA-109582;https://reactome.org/PathwayBrowser/#/R-HSA-114608;https://reactome.org/PathwayBrowser/#/R-HSA-76002;https://reactome.org/PathwayBrowser/#/R-HSA-76005" xr:uid="{00000000-0004-0000-0000-0000561E0000}"/>
    <hyperlink ref="AE4310" r:id="rId7768" xr:uid="{00000000-0004-0000-0000-0000571E0000}"/>
    <hyperlink ref="AH4310" r:id="rId7769" location="/R-HSA-162582;https://reactome.org/PathwayBrowser/#/R-HSA-1643685;https://reactome.org/PathwayBrowser/#/R-HSA-168249;https://reactome.org/PathwayBrowser/#/R-HSA-168256;https://reactome.org/PathwayBrowser/#/R-HSA-194138;https://reactome.org/PathwayBrowser/#/R-HSA-194315;https://reactome.org/PathwayBrowser/#/R-HSA-195258;https://reactome.org/PathwayBrowser/#/R-HSA-2029480;https://reactome.org/PathwayBrowser/#/R-HSA-2029482;https://reactome.org/PathwayBrowser/#/R-HSA-4420097;https://reactome.org/PathwayBrowser/#/R-HSA-5663205;https://reactome.org/PathwayBrowser/#/R-HSA-5663213;https://reactome.org/PathwayBrowser/#/R-HSA-6798695;https://reactome.org/PathwayBrowser/#/R-HSA-9006934;https://reactome.org/PathwayBrowser/#/R-HSA-9012999;https://reactome.org/PathwayBrowser/#/R-HSA-9013149;https://reactome.org/PathwayBrowser/#/R-HSA-9013404;https://reactome.org/PathwayBrowser/#/R-HSA-9013408;https://reactome.org/PathwayBrowser/#/R-HSA-9013423;https://reactome.org/PathwayBrowser/#/R-HSA-9658195;https://reactome.org/PathwayBrowser/#/R-HSA-9664407;https://reactome.org/PathwayBrowser/#/R-HSA-9664417;https://reactome.org/PathwayBrowser/#/R-HSA-9664422;https://reactome.org/PathwayBrowser/#/R-HSA-9716542" xr:uid="{00000000-0004-0000-0000-0000581E0000}"/>
    <hyperlink ref="AJ4310" r:id="rId7770" xr:uid="{00000000-0004-0000-0000-0000591E0000}"/>
    <hyperlink ref="AE4311" r:id="rId7771" xr:uid="{00000000-0004-0000-0000-00005A1E0000}"/>
    <hyperlink ref="AH4311" r:id="rId7772" location="/R-HSA-162582;https://reactome.org/PathwayBrowser/#/R-HSA-1643685;https://reactome.org/PathwayBrowser/#/R-HSA-168249;https://reactome.org/PathwayBrowser/#/R-HSA-168256;https://reactome.org/PathwayBrowser/#/R-HSA-194138;https://reactome.org/PathwayBrowser/#/R-HSA-194315;https://reactome.org/PathwayBrowser/#/R-HSA-195258;https://reactome.org/PathwayBrowser/#/R-HSA-2029480;https://reactome.org/PathwayBrowser/#/R-HSA-2029482;https://reactome.org/PathwayBrowser/#/R-HSA-4420097;https://reactome.org/PathwayBrowser/#/R-HSA-5663205;https://reactome.org/PathwayBrowser/#/R-HSA-5663213;https://reactome.org/PathwayBrowser/#/R-HSA-6798695;https://reactome.org/PathwayBrowser/#/R-HSA-9006934;https://reactome.org/PathwayBrowser/#/R-HSA-9012999;https://reactome.org/PathwayBrowser/#/R-HSA-9013149;https://reactome.org/PathwayBrowser/#/R-HSA-9013404;https://reactome.org/PathwayBrowser/#/R-HSA-9013408;https://reactome.org/PathwayBrowser/#/R-HSA-9013423;https://reactome.org/PathwayBrowser/#/R-HSA-9658195;https://reactome.org/PathwayBrowser/#/R-HSA-9664407;https://reactome.org/PathwayBrowser/#/R-HSA-9664417;https://reactome.org/PathwayBrowser/#/R-HSA-9664422;https://reactome.org/PathwayBrowser/#/R-HSA-9716542" xr:uid="{00000000-0004-0000-0000-00005B1E0000}"/>
    <hyperlink ref="AJ4311" r:id="rId7773" xr:uid="{00000000-0004-0000-0000-00005C1E0000}"/>
    <hyperlink ref="AE4312" r:id="rId7774" xr:uid="{00000000-0004-0000-0000-00005D1E0000}"/>
    <hyperlink ref="AH4312" r:id="rId7775" location="/R-HSA-162582;https://reactome.org/PathwayBrowser/#/R-HSA-2028269" xr:uid="{00000000-0004-0000-0000-00005E1E0000}"/>
    <hyperlink ref="AE4313" r:id="rId7776" xr:uid="{00000000-0004-0000-0000-00005F1E0000}"/>
    <hyperlink ref="AH4313" r:id="rId7777" location="/R-HSA-162582;https://reactome.org/PathwayBrowser/#/R-HSA-2028269" xr:uid="{00000000-0004-0000-0000-0000601E0000}"/>
    <hyperlink ref="AE4314" r:id="rId7778" xr:uid="{00000000-0004-0000-0000-0000611E0000}"/>
    <hyperlink ref="AH4314" r:id="rId7779" location="/R-HSA-3214842;https://reactome.org/PathwayBrowser/#/R-HSA-3247509;https://reactome.org/PathwayBrowser/#/R-HSA-4839726" xr:uid="{00000000-0004-0000-0000-0000621E0000}"/>
    <hyperlink ref="AE4315" r:id="rId7780" xr:uid="{00000000-0004-0000-0000-0000631E0000}"/>
    <hyperlink ref="AH4315" r:id="rId7781" location="/R-HSA-3214842;https://reactome.org/PathwayBrowser/#/R-HSA-3247509;https://reactome.org/PathwayBrowser/#/R-HSA-4839726" xr:uid="{00000000-0004-0000-0000-0000641E0000}"/>
    <hyperlink ref="AE4316" r:id="rId7782" xr:uid="{00000000-0004-0000-0000-0000651E0000}"/>
    <hyperlink ref="AH4316" r:id="rId7783" location="/R-HSA-3214842;https://reactome.org/PathwayBrowser/#/R-HSA-3247509;https://reactome.org/PathwayBrowser/#/R-HSA-4839726" xr:uid="{00000000-0004-0000-0000-0000661E0000}"/>
    <hyperlink ref="AE4317" r:id="rId7784" xr:uid="{00000000-0004-0000-0000-0000671E0000}"/>
    <hyperlink ref="AH4317" r:id="rId7785" location="/R-HSA-3214842;https://reactome.org/PathwayBrowser/#/R-HSA-3247509;https://reactome.org/PathwayBrowser/#/R-HSA-4839726" xr:uid="{00000000-0004-0000-0000-0000681E0000}"/>
    <hyperlink ref="AE4318" r:id="rId7786" xr:uid="{00000000-0004-0000-0000-0000691E0000}"/>
    <hyperlink ref="AH4318" r:id="rId7787" location="/R-HSA-3214842;https://reactome.org/PathwayBrowser/#/R-HSA-3247509;https://reactome.org/PathwayBrowser/#/R-HSA-4839726" xr:uid="{00000000-0004-0000-0000-00006A1E0000}"/>
    <hyperlink ref="AE4319" r:id="rId7788" xr:uid="{00000000-0004-0000-0000-00006B1E0000}"/>
    <hyperlink ref="AH4319" r:id="rId7789" location="/R-HSA-3214842;https://reactome.org/PathwayBrowser/#/R-HSA-3247509;https://reactome.org/PathwayBrowser/#/R-HSA-4839726" xr:uid="{00000000-0004-0000-0000-00006C1E0000}"/>
    <hyperlink ref="AE4320" r:id="rId7790" xr:uid="{00000000-0004-0000-0000-00006D1E0000}"/>
    <hyperlink ref="AH4320" r:id="rId7791" location="/R-HSA-3214842;https://reactome.org/PathwayBrowser/#/R-HSA-3247509;https://reactome.org/PathwayBrowser/#/R-HSA-4839726" xr:uid="{00000000-0004-0000-0000-00006E1E0000}"/>
    <hyperlink ref="AE4321" r:id="rId7792" xr:uid="{00000000-0004-0000-0000-00006F1E0000}"/>
    <hyperlink ref="AH4321" r:id="rId7793" location="/R-HSA-3214842;https://reactome.org/PathwayBrowser/#/R-HSA-3247509;https://reactome.org/PathwayBrowser/#/R-HSA-4839726" xr:uid="{00000000-0004-0000-0000-0000701E0000}"/>
    <hyperlink ref="AE4322" r:id="rId7794" xr:uid="{00000000-0004-0000-0000-0000711E0000}"/>
    <hyperlink ref="AH4322" r:id="rId7795" location="/R-HSA-3214842;https://reactome.org/PathwayBrowser/#/R-HSA-3247509;https://reactome.org/PathwayBrowser/#/R-HSA-4839726" xr:uid="{00000000-0004-0000-0000-0000721E0000}"/>
    <hyperlink ref="AE4323" r:id="rId7796" xr:uid="{00000000-0004-0000-0000-0000731E0000}"/>
    <hyperlink ref="AH4323" r:id="rId7797" location="/R-HSA-3214842;https://reactome.org/PathwayBrowser/#/R-HSA-3247509;https://reactome.org/PathwayBrowser/#/R-HSA-4839726" xr:uid="{00000000-0004-0000-0000-0000741E0000}"/>
    <hyperlink ref="AE4324" r:id="rId7798" xr:uid="{00000000-0004-0000-0000-0000751E0000}"/>
    <hyperlink ref="AH4324" r:id="rId7799" location="/R-HSA-3214842;https://reactome.org/PathwayBrowser/#/R-HSA-3247509;https://reactome.org/PathwayBrowser/#/R-HSA-4839726" xr:uid="{00000000-0004-0000-0000-0000761E0000}"/>
    <hyperlink ref="AE4325" r:id="rId7800" xr:uid="{00000000-0004-0000-0000-0000771E0000}"/>
    <hyperlink ref="AH4325" r:id="rId7801" location="/R-HSA-3214842;https://reactome.org/PathwayBrowser/#/R-HSA-3247509;https://reactome.org/PathwayBrowser/#/R-HSA-4839726" xr:uid="{00000000-0004-0000-0000-0000781E0000}"/>
    <hyperlink ref="AE4328" r:id="rId7802" xr:uid="{00000000-0004-0000-0000-0000791E0000}"/>
    <hyperlink ref="AH4328" r:id="rId7803" location="/R-HSA-1430728;https://reactome.org/PathwayBrowser/#/R-HSA-1630316;https://reactome.org/PathwayBrowser/#/R-HSA-1638091;https://reactome.org/PathwayBrowser/#/R-HSA-2022928;https://reactome.org/PathwayBrowser/#/R-HSA-71387" xr:uid="{00000000-0004-0000-0000-00007A1E0000}"/>
    <hyperlink ref="AJ4328" r:id="rId7804" xr:uid="{00000000-0004-0000-0000-00007B1E0000}"/>
    <hyperlink ref="AE4329" r:id="rId7805" xr:uid="{00000000-0004-0000-0000-00007C1E0000}"/>
    <hyperlink ref="AH4329" r:id="rId7806" location="/R-HSA-72163;https://reactome.org/PathwayBrowser/#/R-HSA-72172;https://reactome.org/PathwayBrowser/#/R-HSA-72203;https://reactome.org/PathwayBrowser/#/R-HSA-8953854" xr:uid="{00000000-0004-0000-0000-00007D1E0000}"/>
    <hyperlink ref="AJ4329" r:id="rId7807" xr:uid="{00000000-0004-0000-0000-00007E1E0000}"/>
    <hyperlink ref="AE4330" r:id="rId7808" xr:uid="{00000000-0004-0000-0000-00007F1E0000}"/>
    <hyperlink ref="AH4333" r:id="rId7809" location="/R-HSA-1643685;https://reactome.org/PathwayBrowser/#/R-HSA-5663202;https://reactome.org/PathwayBrowser/#/R-HSA-6802952;https://reactome.org/PathwayBrowser/#/R-HSA-6802957" xr:uid="{00000000-0004-0000-0000-0000801E0000}"/>
    <hyperlink ref="AE4335" r:id="rId7810" xr:uid="{00000000-0004-0000-0000-0000811E0000}"/>
    <hyperlink ref="AE4336" r:id="rId7811" xr:uid="{00000000-0004-0000-0000-0000821E0000}"/>
    <hyperlink ref="AE4337" r:id="rId7812" xr:uid="{00000000-0004-0000-0000-0000831E0000}"/>
    <hyperlink ref="AE4347" r:id="rId7813" xr:uid="{00000000-0004-0000-0000-0000841E0000}"/>
    <hyperlink ref="AH4348" r:id="rId7814" location="/R-HSA-1640170;https://reactome.org/PathwayBrowser/#/R-HSA-1852241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68877;https://reactome.org/PathwayBrowser/#/R-HSA-68886;https://reactome.org/PathwayBrowser/#/R-HSA-69275;https://reactome.org/PathwayBrowser/#/R-HSA-69278;https://reactome.org/PathwayBrowser/#/R-HSA-8854518" xr:uid="{00000000-0004-0000-0000-0000851E0000}"/>
    <hyperlink ref="AH4354" r:id="rId7815" location="/R-HSA-1430728;https://reactome.org/PathwayBrowser/#/R-HSA-1643685;https://reactome.org/PathwayBrowser/#/R-HSA-5661270;https://reactome.org/PathwayBrowser/#/R-HSA-5662853;https://reactome.org/PathwayBrowser/#/R-HSA-5663084;https://reactome.org/PathwayBrowser/#/R-HSA-5668914;https://reactome.org/PathwayBrowser/#/R-HSA-71387" xr:uid="{00000000-0004-0000-0000-0000861E0000}"/>
    <hyperlink ref="AJ4354" r:id="rId7816" xr:uid="{00000000-0004-0000-0000-0000871E0000}"/>
    <hyperlink ref="AE4355" r:id="rId7817" xr:uid="{00000000-0004-0000-0000-0000881E0000}"/>
    <hyperlink ref="AE4356" r:id="rId7818" xr:uid="{00000000-0004-0000-0000-0000891E0000}"/>
    <hyperlink ref="AH4356" r:id="rId7819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8A1E0000}"/>
    <hyperlink ref="AE4357" r:id="rId7820" xr:uid="{00000000-0004-0000-0000-00008B1E0000}"/>
    <hyperlink ref="AH4357" r:id="rId7821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8C1E0000}"/>
    <hyperlink ref="AE4358" r:id="rId7822" xr:uid="{00000000-0004-0000-0000-00008D1E0000}"/>
    <hyperlink ref="AH4358" r:id="rId7823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8E1E0000}"/>
    <hyperlink ref="AE4359" r:id="rId7824" xr:uid="{00000000-0004-0000-0000-00008F1E0000}"/>
    <hyperlink ref="AH4359" r:id="rId7825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901E0000}"/>
    <hyperlink ref="AE4360" r:id="rId7826" xr:uid="{00000000-0004-0000-0000-0000911E0000}"/>
    <hyperlink ref="AH4360" r:id="rId7827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921E0000}"/>
    <hyperlink ref="AE4361" r:id="rId7828" xr:uid="{00000000-0004-0000-0000-0000931E0000}"/>
    <hyperlink ref="AH4361" r:id="rId7829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941E0000}"/>
    <hyperlink ref="AE4362" r:id="rId7830" xr:uid="{00000000-0004-0000-0000-0000951E0000}"/>
    <hyperlink ref="AH4362" r:id="rId7831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961E0000}"/>
    <hyperlink ref="AE4363" r:id="rId7832" xr:uid="{00000000-0004-0000-0000-0000971E0000}"/>
    <hyperlink ref="AH4363" r:id="rId7833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981E0000}"/>
    <hyperlink ref="AE4364" r:id="rId7834" xr:uid="{00000000-0004-0000-0000-0000991E0000}"/>
    <hyperlink ref="AH4364" r:id="rId7835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9A1E0000}"/>
    <hyperlink ref="AE4365" r:id="rId7836" xr:uid="{00000000-0004-0000-0000-00009B1E0000}"/>
    <hyperlink ref="AH4365" r:id="rId7837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9C1E0000}"/>
    <hyperlink ref="AE4366" r:id="rId7838" xr:uid="{00000000-0004-0000-0000-00009D1E0000}"/>
    <hyperlink ref="AH4366" r:id="rId7839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9E1E0000}"/>
    <hyperlink ref="AE4367" r:id="rId7840" xr:uid="{00000000-0004-0000-0000-00009F1E0000}"/>
    <hyperlink ref="AH4367" r:id="rId7841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A01E0000}"/>
    <hyperlink ref="AH4371" r:id="rId7842" location="/R-HSA-1280218;https://reactome.org/PathwayBrowser/#/R-HSA-162582;https://reactome.org/PathwayBrowser/#/R-HSA-168256;https://reactome.org/PathwayBrowser/#/R-HSA-194315;https://reactome.org/PathwayBrowser/#/R-HSA-9012999;https://reactome.org/PathwayBrowser/#/R-HSA-9013422;https://reactome.org/PathwayBrowser/#/R-HSA-9706574;https://reactome.org/PathwayBrowser/#/R-HSA-9716542;https://reactome.org/PathwayBrowser/#/R-HSA-983168;https://reactome.org/PathwayBrowser/#/R-HSA-983169" xr:uid="{00000000-0004-0000-0000-0000A11E0000}"/>
    <hyperlink ref="AH4372" r:id="rId7843" location="/R-HSA-1280218;https://reactome.org/PathwayBrowser/#/R-HSA-162582;https://reactome.org/PathwayBrowser/#/R-HSA-168256;https://reactome.org/PathwayBrowser/#/R-HSA-194315;https://reactome.org/PathwayBrowser/#/R-HSA-9012999;https://reactome.org/PathwayBrowser/#/R-HSA-9013422;https://reactome.org/PathwayBrowser/#/R-HSA-9706574;https://reactome.org/PathwayBrowser/#/R-HSA-9716542;https://reactome.org/PathwayBrowser/#/R-HSA-983168;https://reactome.org/PathwayBrowser/#/R-HSA-983169" xr:uid="{00000000-0004-0000-0000-0000A21E0000}"/>
    <hyperlink ref="AH4373" r:id="rId7844" location="/R-HSA-1280218;https://reactome.org/PathwayBrowser/#/R-HSA-162582;https://reactome.org/PathwayBrowser/#/R-HSA-168256;https://reactome.org/PathwayBrowser/#/R-HSA-194315;https://reactome.org/PathwayBrowser/#/R-HSA-9012999;https://reactome.org/PathwayBrowser/#/R-HSA-9013422;https://reactome.org/PathwayBrowser/#/R-HSA-9706574;https://reactome.org/PathwayBrowser/#/R-HSA-9716542;https://reactome.org/PathwayBrowser/#/R-HSA-983168;https://reactome.org/PathwayBrowser/#/R-HSA-983169" xr:uid="{00000000-0004-0000-0000-0000A31E0000}"/>
    <hyperlink ref="AH4374" r:id="rId7845" location="/R-HSA-1280218;https://reactome.org/PathwayBrowser/#/R-HSA-162582;https://reactome.org/PathwayBrowser/#/R-HSA-168256;https://reactome.org/PathwayBrowser/#/R-HSA-194315;https://reactome.org/PathwayBrowser/#/R-HSA-9012999;https://reactome.org/PathwayBrowser/#/R-HSA-9013422;https://reactome.org/PathwayBrowser/#/R-HSA-9706574;https://reactome.org/PathwayBrowser/#/R-HSA-9716542;https://reactome.org/PathwayBrowser/#/R-HSA-983168;https://reactome.org/PathwayBrowser/#/R-HSA-983169" xr:uid="{00000000-0004-0000-0000-0000A41E0000}"/>
    <hyperlink ref="AH4375" r:id="rId7846" location="/R-HSA-1280218;https://reactome.org/PathwayBrowser/#/R-HSA-162582;https://reactome.org/PathwayBrowser/#/R-HSA-168256;https://reactome.org/PathwayBrowser/#/R-HSA-194315;https://reactome.org/PathwayBrowser/#/R-HSA-9012999;https://reactome.org/PathwayBrowser/#/R-HSA-9013422;https://reactome.org/PathwayBrowser/#/R-HSA-9706574;https://reactome.org/PathwayBrowser/#/R-HSA-9716542;https://reactome.org/PathwayBrowser/#/R-HSA-983168;https://reactome.org/PathwayBrowser/#/R-HSA-983169" xr:uid="{00000000-0004-0000-0000-0000A51E0000}"/>
    <hyperlink ref="AH4376" r:id="rId7847" location="/R-HSA-1280218;https://reactome.org/PathwayBrowser/#/R-HSA-162582;https://reactome.org/PathwayBrowser/#/R-HSA-168256;https://reactome.org/PathwayBrowser/#/R-HSA-194315;https://reactome.org/PathwayBrowser/#/R-HSA-9012999;https://reactome.org/PathwayBrowser/#/R-HSA-9013422;https://reactome.org/PathwayBrowser/#/R-HSA-9706574;https://reactome.org/PathwayBrowser/#/R-HSA-9716542;https://reactome.org/PathwayBrowser/#/R-HSA-983168;https://reactome.org/PathwayBrowser/#/R-HSA-983169" xr:uid="{00000000-0004-0000-0000-0000A61E0000}"/>
    <hyperlink ref="AH4377" r:id="rId7848" location="/R-HSA-1280218;https://reactome.org/PathwayBrowser/#/R-HSA-162582;https://reactome.org/PathwayBrowser/#/R-HSA-168256;https://reactome.org/PathwayBrowser/#/R-HSA-194315;https://reactome.org/PathwayBrowser/#/R-HSA-9012999;https://reactome.org/PathwayBrowser/#/R-HSA-9013422;https://reactome.org/PathwayBrowser/#/R-HSA-9706574;https://reactome.org/PathwayBrowser/#/R-HSA-9716542;https://reactome.org/PathwayBrowser/#/R-HSA-983168;https://reactome.org/PathwayBrowser/#/R-HSA-983169" xr:uid="{00000000-0004-0000-0000-0000A71E0000}"/>
    <hyperlink ref="AH4378" r:id="rId7849" location="/R-HSA-1280218;https://reactome.org/PathwayBrowser/#/R-HSA-162582;https://reactome.org/PathwayBrowser/#/R-HSA-168256;https://reactome.org/PathwayBrowser/#/R-HSA-194315;https://reactome.org/PathwayBrowser/#/R-HSA-9012999;https://reactome.org/PathwayBrowser/#/R-HSA-9013422;https://reactome.org/PathwayBrowser/#/R-HSA-9706574;https://reactome.org/PathwayBrowser/#/R-HSA-9716542;https://reactome.org/PathwayBrowser/#/R-HSA-983168;https://reactome.org/PathwayBrowser/#/R-HSA-983169" xr:uid="{00000000-0004-0000-0000-0000A81E0000}"/>
    <hyperlink ref="AH4379" r:id="rId7850" location="/R-HSA-6784531;https://reactome.org/PathwayBrowser/#/R-HSA-72306;https://reactome.org/PathwayBrowser/#/R-HSA-8953854" xr:uid="{00000000-0004-0000-0000-0000A91E0000}"/>
    <hyperlink ref="AH4382" r:id="rId7851" location="/R-HSA-1280218;https://reactome.org/PathwayBrowser/#/R-HSA-168249;https://reactome.org/PathwayBrowser/#/R-HSA-168256;https://reactome.org/PathwayBrowser/#/R-HSA-6798695;https://reactome.org/PathwayBrowser/#/R-HSA-983168;https://reactome.org/PathwayBrowser/#/R-HSA-983169" xr:uid="{00000000-0004-0000-0000-0000AA1E0000}"/>
    <hyperlink ref="AJ4382" r:id="rId7852" xr:uid="{00000000-0004-0000-0000-0000AB1E0000}"/>
    <hyperlink ref="AH4383" r:id="rId7853" location="/R-HSA-1280218;https://reactome.org/PathwayBrowser/#/R-HSA-168249;https://reactome.org/PathwayBrowser/#/R-HSA-168256;https://reactome.org/PathwayBrowser/#/R-HSA-6798695;https://reactome.org/PathwayBrowser/#/R-HSA-983168;https://reactome.org/PathwayBrowser/#/R-HSA-983169" xr:uid="{00000000-0004-0000-0000-0000AC1E0000}"/>
    <hyperlink ref="AJ4383" r:id="rId7854" xr:uid="{00000000-0004-0000-0000-0000AD1E0000}"/>
    <hyperlink ref="AH4384" r:id="rId7855" location="/R-HSA-1280218;https://reactome.org/PathwayBrowser/#/R-HSA-168249;https://reactome.org/PathwayBrowser/#/R-HSA-168256;https://reactome.org/PathwayBrowser/#/R-HSA-6798695;https://reactome.org/PathwayBrowser/#/R-HSA-983168;https://reactome.org/PathwayBrowser/#/R-HSA-983169" xr:uid="{00000000-0004-0000-0000-0000AE1E0000}"/>
    <hyperlink ref="AJ4384" r:id="rId7856" xr:uid="{00000000-0004-0000-0000-0000AF1E0000}"/>
    <hyperlink ref="AH4385" r:id="rId7857" location="/R-HSA-1280218;https://reactome.org/PathwayBrowser/#/R-HSA-168249;https://reactome.org/PathwayBrowser/#/R-HSA-168256;https://reactome.org/PathwayBrowser/#/R-HSA-6798695;https://reactome.org/PathwayBrowser/#/R-HSA-983168;https://reactome.org/PathwayBrowser/#/R-HSA-983169" xr:uid="{00000000-0004-0000-0000-0000B01E0000}"/>
    <hyperlink ref="AJ4385" r:id="rId7858" xr:uid="{00000000-0004-0000-0000-0000B11E0000}"/>
    <hyperlink ref="AE4388" r:id="rId7859" xr:uid="{00000000-0004-0000-0000-0000B21E0000}"/>
    <hyperlink ref="AE4389" r:id="rId7860" xr:uid="{00000000-0004-0000-0000-0000B31E0000}"/>
    <hyperlink ref="AE4393" r:id="rId7861" xr:uid="{00000000-0004-0000-0000-0000B41E0000}"/>
    <hyperlink ref="AE4394" r:id="rId7862" xr:uid="{00000000-0004-0000-0000-0000B51E0000}"/>
    <hyperlink ref="AH4394" r:id="rId7863" location="/R-HSA-3214841;https://reactome.org/PathwayBrowser/#/R-HSA-3247509;https://reactome.org/PathwayBrowser/#/R-HSA-4839726" xr:uid="{00000000-0004-0000-0000-0000B61E0000}"/>
    <hyperlink ref="AE4396" r:id="rId7864" xr:uid="{00000000-0004-0000-0000-0000B71E0000}"/>
    <hyperlink ref="AH4396" r:id="rId7865" location="/R-HSA-1643685;https://reactome.org/PathwayBrowser/#/R-HSA-168255;https://reactome.org/PathwayBrowser/#/R-HSA-168276;https://reactome.org/PathwayBrowser/#/R-HSA-168315;https://reactome.org/PathwayBrowser/#/R-HSA-5663205;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B81E0000}"/>
    <hyperlink ref="AE4397" r:id="rId7866" xr:uid="{00000000-0004-0000-0000-0000B91E0000}"/>
    <hyperlink ref="AH4397" r:id="rId7867" location="/R-HSA-72203;https://reactome.org/PathwayBrowser/#/R-HSA-8953854" xr:uid="{00000000-0004-0000-0000-0000BA1E0000}"/>
    <hyperlink ref="AJ4397" r:id="rId7868" xr:uid="{00000000-0004-0000-0000-0000BB1E0000}"/>
    <hyperlink ref="AE4398" r:id="rId7869" xr:uid="{00000000-0004-0000-0000-0000BC1E0000}"/>
    <hyperlink ref="AH4398" r:id="rId7870" location="/R-HSA-72203;https://reactome.org/PathwayBrowser/#/R-HSA-8953854" xr:uid="{00000000-0004-0000-0000-0000BD1E0000}"/>
    <hyperlink ref="AJ4398" r:id="rId7871" xr:uid="{00000000-0004-0000-0000-0000BE1E0000}"/>
    <hyperlink ref="AE4399" r:id="rId7872" xr:uid="{00000000-0004-0000-0000-0000BF1E0000}"/>
    <hyperlink ref="AH4399" r:id="rId7873" location="/R-HSA-72203;https://reactome.org/PathwayBrowser/#/R-HSA-8953854" xr:uid="{00000000-0004-0000-0000-0000C01E0000}"/>
    <hyperlink ref="AJ4399" r:id="rId7874" xr:uid="{00000000-0004-0000-0000-0000C11E0000}"/>
    <hyperlink ref="AE4400" r:id="rId7875" xr:uid="{00000000-0004-0000-0000-0000C21E0000}"/>
    <hyperlink ref="AH4400" r:id="rId7876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C31E0000}"/>
    <hyperlink ref="AE4401" r:id="rId7877" xr:uid="{00000000-0004-0000-0000-0000C41E0000}"/>
    <hyperlink ref="AH4401" r:id="rId7878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C51E0000}"/>
    <hyperlink ref="AH4403" r:id="rId7879" location="/R-HSA-112316;https://reactome.org/PathwayBrowser/#/R-HSA-6794361;https://reactome.org/PathwayBrowser/#/R-HSA-6794362" xr:uid="{00000000-0004-0000-0000-0000C61E0000}"/>
    <hyperlink ref="AE4404" r:id="rId7880" xr:uid="{00000000-0004-0000-0000-0000C71E0000}"/>
    <hyperlink ref="AE4405" r:id="rId7881" xr:uid="{00000000-0004-0000-0000-0000C81E0000}"/>
    <hyperlink ref="AH4407" r:id="rId7882" location="/R-HSA-162582;https://reactome.org/PathwayBrowser/#/R-HSA-195721;https://reactome.org/PathwayBrowser/#/R-HSA-201681;https://reactome.org/PathwayBrowser/#/R-HSA-201722;https://reactome.org/PathwayBrowser/#/R-HSA-3769402" xr:uid="{00000000-0004-0000-0000-0000C91E0000}"/>
    <hyperlink ref="AH4408" r:id="rId7883" location="/R-HSA-162582;https://reactome.org/PathwayBrowser/#/R-HSA-195721;https://reactome.org/PathwayBrowser/#/R-HSA-201681;https://reactome.org/PathwayBrowser/#/R-HSA-201722;https://reactome.org/PathwayBrowser/#/R-HSA-3769402" xr:uid="{00000000-0004-0000-0000-0000CA1E0000}"/>
    <hyperlink ref="AH4409" r:id="rId7884" location="/R-HSA-162582;https://reactome.org/PathwayBrowser/#/R-HSA-195721;https://reactome.org/PathwayBrowser/#/R-HSA-201681;https://reactome.org/PathwayBrowser/#/R-HSA-201722;https://reactome.org/PathwayBrowser/#/R-HSA-3769402" xr:uid="{00000000-0004-0000-0000-0000CB1E0000}"/>
    <hyperlink ref="AH4410" r:id="rId7885" location="/R-HSA-162582;https://reactome.org/PathwayBrowser/#/R-HSA-195721;https://reactome.org/PathwayBrowser/#/R-HSA-201681;https://reactome.org/PathwayBrowser/#/R-HSA-201722;https://reactome.org/PathwayBrowser/#/R-HSA-3769402" xr:uid="{00000000-0004-0000-0000-0000CC1E0000}"/>
    <hyperlink ref="AH4411" r:id="rId7886" location="/R-HSA-392499;https://reactome.org/PathwayBrowser/#/R-HSA-5688426;https://reactome.org/PathwayBrowser/#/R-HSA-5689880;https://reactome.org/PathwayBrowser/#/R-HSA-597592" xr:uid="{00000000-0004-0000-0000-0000CD1E0000}"/>
    <hyperlink ref="AH4412" r:id="rId7887" location="/R-HSA-392499;https://reactome.org/PathwayBrowser/#/R-HSA-5688426;https://reactome.org/PathwayBrowser/#/R-HSA-5689880;https://reactome.org/PathwayBrowser/#/R-HSA-597592" xr:uid="{00000000-0004-0000-0000-0000CE1E0000}"/>
    <hyperlink ref="AH4413" r:id="rId7888" location="/R-HSA-392499;https://reactome.org/PathwayBrowser/#/R-HSA-5688426;https://reactome.org/PathwayBrowser/#/R-HSA-5689880;https://reactome.org/PathwayBrowser/#/R-HSA-597592" xr:uid="{00000000-0004-0000-0000-0000CF1E0000}"/>
    <hyperlink ref="AE4414" r:id="rId7889" xr:uid="{00000000-0004-0000-0000-0000D01E0000}"/>
    <hyperlink ref="AH4415" r:id="rId7890" location="/R-HSA-159227;https://reactome.org/PathwayBrowser/#/R-HSA-159230;https://reactome.org/PathwayBrowser/#/R-HSA-159231;https://reactome.org/PathwayBrowser/#/R-HSA-159234;https://reactome.org/PathwayBrowser/#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D11E0000}"/>
    <hyperlink ref="AJ4415" r:id="rId7891" xr:uid="{00000000-0004-0000-0000-0000D21E0000}"/>
    <hyperlink ref="AH4416" r:id="rId7892" location="/R-HSA-159227;https://reactome.org/PathwayBrowser/#/R-HSA-159230;https://reactome.org/PathwayBrowser/#/R-HSA-159231;https://reactome.org/PathwayBrowser/#/R-HSA-159234;https://reactome.org/PathwayBrowser/#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D31E0000}"/>
    <hyperlink ref="AJ4416" r:id="rId7893" xr:uid="{00000000-0004-0000-0000-0000D41E0000}"/>
    <hyperlink ref="AH4417" r:id="rId7894" location="/R-HSA-159227;https://reactome.org/PathwayBrowser/#/R-HSA-159230;https://reactome.org/PathwayBrowser/#/R-HSA-159231;https://reactome.org/PathwayBrowser/#/R-HSA-159234;https://reactome.org/PathwayBrowser/#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D51E0000}"/>
    <hyperlink ref="AJ4417" r:id="rId7895" xr:uid="{00000000-0004-0000-0000-0000D61E0000}"/>
    <hyperlink ref="AH4418" r:id="rId7896" location="/R-HSA-159227;https://reactome.org/PathwayBrowser/#/R-HSA-159230;https://reactome.org/PathwayBrowser/#/R-HSA-159231;https://reactome.org/PathwayBrowser/#/R-HSA-159234;https://reactome.org/PathwayBrowser/#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D71E0000}"/>
    <hyperlink ref="AJ4418" r:id="rId7897" xr:uid="{00000000-0004-0000-0000-0000D81E0000}"/>
    <hyperlink ref="AH4419" r:id="rId7898" location="/R-HSA-1280218;https://reactome.org/PathwayBrowser/#/R-HSA-168256;https://reactome.org/PathwayBrowser/#/R-HSA-392499;https://reactome.org/PathwayBrowser/#/R-HSA-597592;https://reactome.org/PathwayBrowser/#/R-HSA-8951664;https://reactome.org/PathwayBrowser/#/R-HSA-983168;https://reactome.org/PathwayBrowser/#/R-HSA-983169" xr:uid="{00000000-0004-0000-0000-0000D91E0000}"/>
    <hyperlink ref="AE4434" r:id="rId7899" xr:uid="{00000000-0004-0000-0000-0000DA1E0000}"/>
    <hyperlink ref="AH4434" r:id="rId7900" location="/R-HSA-168249;https://reactome.org/PathwayBrowser/#/R-HSA-168256;https://reactome.org/PathwayBrowser/#/R-HSA-382551;https://reactome.org/PathwayBrowser/#/R-HSA-392499;https://reactome.org/PathwayBrowser/#/R-HSA-597592;https://reactome.org/PathwayBrowser/#/R-HSA-6798695;https://reactome.org/PathwayBrowser/#/R-HSA-8951664;https://reactome.org/PathwayBrowser/#/R-HSA-917937" xr:uid="{00000000-0004-0000-0000-0000DB1E0000}"/>
    <hyperlink ref="AE4435" r:id="rId7901" xr:uid="{00000000-0004-0000-0000-0000DC1E0000}"/>
    <hyperlink ref="AH4435" r:id="rId7902" location="/R-HSA-168249;https://reactome.org/PathwayBrowser/#/R-HSA-168256;https://reactome.org/PathwayBrowser/#/R-HSA-382551;https://reactome.org/PathwayBrowser/#/R-HSA-392499;https://reactome.org/PathwayBrowser/#/R-HSA-597592;https://reactome.org/PathwayBrowser/#/R-HSA-6798695;https://reactome.org/PathwayBrowser/#/R-HSA-8951664;https://reactome.org/PathwayBrowser/#/R-HSA-917937" xr:uid="{00000000-0004-0000-0000-0000DD1E0000}"/>
    <hyperlink ref="AE4436" r:id="rId7903" xr:uid="{00000000-0004-0000-0000-0000DE1E0000}"/>
    <hyperlink ref="AH4436" r:id="rId7904" location="/R-HSA-168249;https://reactome.org/PathwayBrowser/#/R-HSA-168256;https://reactome.org/PathwayBrowser/#/R-HSA-382551;https://reactome.org/PathwayBrowser/#/R-HSA-392499;https://reactome.org/PathwayBrowser/#/R-HSA-597592;https://reactome.org/PathwayBrowser/#/R-HSA-6798695;https://reactome.org/PathwayBrowser/#/R-HSA-8951664;https://reactome.org/PathwayBrowser/#/R-HSA-917937" xr:uid="{00000000-0004-0000-0000-0000DF1E0000}"/>
    <hyperlink ref="AE4437" r:id="rId7905" xr:uid="{00000000-0004-0000-0000-0000E01E0000}"/>
    <hyperlink ref="AH4437" r:id="rId7906" location="/R-HSA-168249;https://reactome.org/PathwayBrowser/#/R-HSA-168256;https://reactome.org/PathwayBrowser/#/R-HSA-382551;https://reactome.org/PathwayBrowser/#/R-HSA-392499;https://reactome.org/PathwayBrowser/#/R-HSA-597592;https://reactome.org/PathwayBrowser/#/R-HSA-6798695;https://reactome.org/PathwayBrowser/#/R-HSA-8951664;https://reactome.org/PathwayBrowser/#/R-HSA-917937" xr:uid="{00000000-0004-0000-0000-0000E11E0000}"/>
    <hyperlink ref="AE4438" r:id="rId7907" xr:uid="{00000000-0004-0000-0000-0000E21E0000}"/>
    <hyperlink ref="AH4438" r:id="rId7908" location="/R-HSA-168249;https://reactome.org/PathwayBrowser/#/R-HSA-168256;https://reactome.org/PathwayBrowser/#/R-HSA-382551;https://reactome.org/PathwayBrowser/#/R-HSA-392499;https://reactome.org/PathwayBrowser/#/R-HSA-597592;https://reactome.org/PathwayBrowser/#/R-HSA-6798695;https://reactome.org/PathwayBrowser/#/R-HSA-8951664;https://reactome.org/PathwayBrowser/#/R-HSA-917937" xr:uid="{00000000-0004-0000-0000-0000E31E0000}"/>
    <hyperlink ref="AE4439" r:id="rId7909" xr:uid="{00000000-0004-0000-0000-0000E41E0000}"/>
    <hyperlink ref="AH4439" r:id="rId7910" location="/R-HSA-168249;https://reactome.org/PathwayBrowser/#/R-HSA-168256;https://reactome.org/PathwayBrowser/#/R-HSA-382551;https://reactome.org/PathwayBrowser/#/R-HSA-392499;https://reactome.org/PathwayBrowser/#/R-HSA-597592;https://reactome.org/PathwayBrowser/#/R-HSA-6798695;https://reactome.org/PathwayBrowser/#/R-HSA-8951664;https://reactome.org/PathwayBrowser/#/R-HSA-917937" xr:uid="{00000000-0004-0000-0000-0000E51E0000}"/>
    <hyperlink ref="AJ4440" r:id="rId7911" xr:uid="{00000000-0004-0000-0000-0000E61E0000}"/>
    <hyperlink ref="AH4442" r:id="rId7912" location="/R-HSA-1643685;https://reactome.org/PathwayBrowser/#/R-HSA-5663202;https://reactome.org/PathwayBrowser/#/R-HSA-9700206;https://reactome.org/PathwayBrowser/#/R-HSA-9725370;https://reactome.org/PathwayBrowser/#/R-HSA-9725371" xr:uid="{00000000-0004-0000-0000-0000E71E0000}"/>
    <hyperlink ref="AE4443" r:id="rId7913" xr:uid="{00000000-0004-0000-0000-0000E81E0000}"/>
    <hyperlink ref="AH4443" r:id="rId7914" location="/R-HSA-5696395;https://reactome.org/PathwayBrowser/#/R-HSA-5696398;https://reactome.org/PathwayBrowser/#/R-HSA-5696399;https://reactome.org/PathwayBrowser/#/R-HSA-5696400;https://reactome.org/PathwayBrowser/#/R-HSA-73894" xr:uid="{00000000-0004-0000-0000-0000E91E0000}"/>
    <hyperlink ref="AE4444" r:id="rId7915" xr:uid="{00000000-0004-0000-0000-0000EA1E0000}"/>
    <hyperlink ref="AH4444" r:id="rId7916" location="/R-HSA-5696395;https://reactome.org/PathwayBrowser/#/R-HSA-5696398;https://reactome.org/PathwayBrowser/#/R-HSA-5696399;https://reactome.org/PathwayBrowser/#/R-HSA-5696400;https://reactome.org/PathwayBrowser/#/R-HSA-73894" xr:uid="{00000000-0004-0000-0000-0000EB1E0000}"/>
    <hyperlink ref="AE4446" r:id="rId7917" xr:uid="{00000000-0004-0000-0000-0000EC1E0000}"/>
    <hyperlink ref="AJ4446" r:id="rId7918" xr:uid="{00000000-0004-0000-0000-0000ED1E0000}"/>
    <hyperlink ref="AH4447" r:id="rId7919" location="/R-HSA-72163;https://reactome.org/PathwayBrowser/#/R-HSA-72165;https://reactome.org/PathwayBrowser/#/R-HSA-72172;https://reactome.org/PathwayBrowser/#/R-HSA-72203;https://reactome.org/PathwayBrowser/#/R-HSA-8953854" xr:uid="{00000000-0004-0000-0000-0000EE1E0000}"/>
    <hyperlink ref="AH4448" r:id="rId7920" location="/R-HSA-72163;https://reactome.org/PathwayBrowser/#/R-HSA-72165;https://reactome.org/PathwayBrowser/#/R-HSA-72172;https://reactome.org/PathwayBrowser/#/R-HSA-72203;https://reactome.org/PathwayBrowser/#/R-HSA-8953854" xr:uid="{00000000-0004-0000-0000-0000EF1E0000}"/>
    <hyperlink ref="AH4449" r:id="rId7921" location="/R-HSA-72163;https://reactome.org/PathwayBrowser/#/R-HSA-72165;https://reactome.org/PathwayBrowser/#/R-HSA-72172;https://reactome.org/PathwayBrowser/#/R-HSA-72203;https://reactome.org/PathwayBrowser/#/R-HSA-8953854" xr:uid="{00000000-0004-0000-0000-0000F01E0000}"/>
    <hyperlink ref="AH4450" r:id="rId7922" location="/R-HSA-72163;https://reactome.org/PathwayBrowser/#/R-HSA-72165;https://reactome.org/PathwayBrowser/#/R-HSA-72172;https://reactome.org/PathwayBrowser/#/R-HSA-72203;https://reactome.org/PathwayBrowser/#/R-HSA-8953854" xr:uid="{00000000-0004-0000-0000-0000F11E0000}"/>
    <hyperlink ref="AH4451" r:id="rId7923" location="/R-HSA-72163;https://reactome.org/PathwayBrowser/#/R-HSA-72165;https://reactome.org/PathwayBrowser/#/R-HSA-72172;https://reactome.org/PathwayBrowser/#/R-HSA-72203;https://reactome.org/PathwayBrowser/#/R-HSA-8953854" xr:uid="{00000000-0004-0000-0000-0000F21E0000}"/>
    <hyperlink ref="AH4452" r:id="rId7924" location="/R-HSA-72163;https://reactome.org/PathwayBrowser/#/R-HSA-72165;https://reactome.org/PathwayBrowser/#/R-HSA-72172;https://reactome.org/PathwayBrowser/#/R-HSA-72203;https://reactome.org/PathwayBrowser/#/R-HSA-8953854" xr:uid="{00000000-0004-0000-0000-0000F31E0000}"/>
    <hyperlink ref="AH4453" r:id="rId7925" location="/R-HSA-72163;https://reactome.org/PathwayBrowser/#/R-HSA-72165;https://reactome.org/PathwayBrowser/#/R-HSA-72172;https://reactome.org/PathwayBrowser/#/R-HSA-72203;https://reactome.org/PathwayBrowser/#/R-HSA-8953854" xr:uid="{00000000-0004-0000-0000-0000F41E0000}"/>
    <hyperlink ref="AH4454" r:id="rId7926" location="/R-HSA-72163;https://reactome.org/PathwayBrowser/#/R-HSA-72165;https://reactome.org/PathwayBrowser/#/R-HSA-72172;https://reactome.org/PathwayBrowser/#/R-HSA-72203;https://reactome.org/PathwayBrowser/#/R-HSA-8953854" xr:uid="{00000000-0004-0000-0000-0000F51E0000}"/>
    <hyperlink ref="AH4458" r:id="rId7927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F61E0000}"/>
    <hyperlink ref="AH4459" r:id="rId7928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F71E0000}"/>
    <hyperlink ref="AH4460" r:id="rId7929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F81E0000}"/>
    <hyperlink ref="AH4461" r:id="rId7930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F91E0000}"/>
    <hyperlink ref="AH4462" r:id="rId7931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FA1E0000}"/>
    <hyperlink ref="AH4463" r:id="rId7932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FB1E0000}"/>
    <hyperlink ref="AH4464" r:id="rId7933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FC1E0000}"/>
    <hyperlink ref="AH4465" r:id="rId7934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FD1E0000}"/>
    <hyperlink ref="AH4466" r:id="rId7935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FE1E0000}"/>
    <hyperlink ref="AH4467" r:id="rId7936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FF1E0000}"/>
    <hyperlink ref="AH4468" r:id="rId7937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001F0000}"/>
    <hyperlink ref="AH4469" r:id="rId7938" location="/R-HSA-2262752;https://reactome.org/PathwayBrowser/#/R-HSA-380994;https://reactome.org/PathwayBrowser/#/R-HSA-381042;https://reactome.org/PathwayBrowser/#/R-HSA-381119;https://reactome.org/PathwayBrowser/#/R-HSA-429914;https://reactome.org/PathwayBrowser/#/R-HSA-430039;https://reactome.org/PathwayBrowser/#/R-HSA-450385;https://reactome.org/PathwayBrowser/#/R-HSA-450513;https://reactome.org/PathwayBrowser/#/R-HSA-450531;https://reactome.org/PathwayBrowser/#/R-HSA-450604;https://reactome.org/PathwayBrowser/#/R-HSA-8953854;https://reactome.org/PathwayBrowser/#/R-HSA-8953897" xr:uid="{00000000-0004-0000-0000-0000011F0000}"/>
    <hyperlink ref="AJ4469" r:id="rId7939" xr:uid="{00000000-0004-0000-0000-0000021F0000}"/>
    <hyperlink ref="AH4471" r:id="rId7940" location="/R-HSA-3214842;https://reactome.org/PathwayBrowser/#/R-HSA-3247509;https://reactome.org/PathwayBrowser/#/R-HSA-4839726" xr:uid="{00000000-0004-0000-0000-0000031F0000}"/>
    <hyperlink ref="AE4472" r:id="rId7941" xr:uid="{00000000-0004-0000-0000-0000041F0000}"/>
    <hyperlink ref="AH4472" r:id="rId7942" location="/R-HSA-1266738;https://reactome.org/PathwayBrowser/#/R-HSA-1280218;https://reactome.org/PathwayBrowser/#/R-HSA-168256;https://reactome.org/PathwayBrowser/#/R-HSA-373752;https://reactome.org/PathwayBrowser/#/R-HSA-392499;https://reactome.org/PathwayBrowser/#/R-HSA-422475;https://reactome.org/PathwayBrowser/#/R-HSA-9675108;https://reactome.org/PathwayBrowser/#/R-HSA-977225;https://reactome.org/PathwayBrowser/#/R-HSA-983168;https://reactome.org/PathwayBrowser/#/R-HSA-983169" xr:uid="{00000000-0004-0000-0000-0000051F0000}"/>
    <hyperlink ref="AJ4472" r:id="rId7943" xr:uid="{00000000-0004-0000-0000-0000061F0000}"/>
    <hyperlink ref="AE4473" r:id="rId7944" xr:uid="{00000000-0004-0000-0000-0000071F0000}"/>
    <hyperlink ref="AH4473" r:id="rId7945" location="/R-HSA-6791226;https://reactome.org/PathwayBrowser/#/R-HSA-72312;https://reactome.org/PathwayBrowser/#/R-HSA-8868773;https://reactome.org/PathwayBrowser/#/R-HSA-8953854" xr:uid="{00000000-0004-0000-0000-0000081F0000}"/>
    <hyperlink ref="AH4474" r:id="rId7946" location="/R-HSA-1280215;https://reactome.org/PathwayBrowser/#/R-HSA-162582;https://reactome.org/PathwayBrowser/#/R-HSA-166016;https://reactome.org/PathwayBrowser/#/R-HSA-166058;https://reactome.org/PathwayBrowser/#/R-HSA-166166;https://reactome.org/PathwayBrowser/#/R-HSA-166520;https://reactome.org/PathwayBrowser/#/R-HSA-168138;https://reactome.org/PathwayBrowser/#/R-HSA-168142;https://reactome.org/PathwayBrowser/#/R-HSA-168164;https://reactome.org/PathwayBrowser/#/R-HSA-168176;https://reactome.org/PathwayBrowser/#/R-HSA-168179;https://reactome.org/PathwayBrowser/#/R-HSA-168181;https://reactome.org/PathwayBrowser/#/R-HSA-168188;https://reactome.org/PathwayBrowser/#/R-HSA-168249;https://reactome.org/PathwayBrowser/#/R-HSA-168256;https://reactome.org/PathwayBrowser/#/R-HSA-168898;https://reactome.org/PathwayBrowser/#/R-HSA-181438;https://reactome.org/PathwayBrowser/#/R-HSA-187037;https://reactome.org/PathwayBrowser/#/R-HSA-198725;https://reactome.org/PathwayBrowser/#/R-HSA-198753;https://reactome.org/PathwayBrowser/#/R-HSA-202670;https://reactome.org/PathwayBrowser/#/R-HSA-448424;https://reactome.org/PathwayBrowser/#/R-HSA-449147;https://reactome.org/PathwayBrowser/#/R-HSA-450282;https://reactome.org/PathwayBrowser/#/R-HSA-450294;https://reactome.org/PathwayBrowser/#/R-HSA-9006934;https://reactome.org/PathwayBrowser/#/R-HSA-937061;https://reactome.org/PathwayBrowser/#/R-HSA-975138;https://reactome.org/PathwayBrowser/#/R-HSA-975155;https://reactome.org/PathwayBrowser/#/R-HSA-975871" xr:uid="{00000000-0004-0000-0000-0000091F0000}"/>
    <hyperlink ref="AE4475" r:id="rId7947" xr:uid="{00000000-0004-0000-0000-00000A1F0000}"/>
    <hyperlink ref="AJ4475" r:id="rId7948" xr:uid="{00000000-0004-0000-0000-00000B1F0000}"/>
    <hyperlink ref="AE4482" r:id="rId7949" xr:uid="{00000000-0004-0000-0000-00000C1F0000}"/>
    <hyperlink ref="AH4482" r:id="rId7950" location="/R-HSA-212436;https://reactome.org/PathwayBrowser/#/R-HSA-73857;https://reactome.org/PathwayBrowser/#/R-HSA-74160;https://reactome.org/PathwayBrowser/#/R-HSA-8953750" xr:uid="{00000000-0004-0000-0000-00000D1F0000}"/>
    <hyperlink ref="AE4483" r:id="rId7951" xr:uid="{00000000-0004-0000-0000-00000E1F0000}"/>
    <hyperlink ref="AH4483" r:id="rId7952" location="/R-HSA-212436;https://reactome.org/PathwayBrowser/#/R-HSA-73857;https://reactome.org/PathwayBrowser/#/R-HSA-74160;https://reactome.org/PathwayBrowser/#/R-HSA-8953750" xr:uid="{00000000-0004-0000-0000-00000F1F0000}"/>
    <hyperlink ref="AE4484" r:id="rId7953" xr:uid="{00000000-0004-0000-0000-0000101F0000}"/>
    <hyperlink ref="AH4484" r:id="rId7954" location="/R-HSA-212436;https://reactome.org/PathwayBrowser/#/R-HSA-73857;https://reactome.org/PathwayBrowser/#/R-HSA-74160;https://reactome.org/PathwayBrowser/#/R-HSA-8953750" xr:uid="{00000000-0004-0000-0000-0000111F0000}"/>
    <hyperlink ref="AE4485" r:id="rId7955" xr:uid="{00000000-0004-0000-0000-0000121F0000}"/>
    <hyperlink ref="AH4485" r:id="rId7956" location="/R-HSA-212436;https://reactome.org/PathwayBrowser/#/R-HSA-73857;https://reactome.org/PathwayBrowser/#/R-HSA-74160;https://reactome.org/PathwayBrowser/#/R-HSA-8953750" xr:uid="{00000000-0004-0000-0000-0000131F0000}"/>
    <hyperlink ref="AE4486" r:id="rId7957" xr:uid="{00000000-0004-0000-0000-0000141F0000}"/>
    <hyperlink ref="AH4486" r:id="rId7958" location="/R-HSA-212436;https://reactome.org/PathwayBrowser/#/R-HSA-73857;https://reactome.org/PathwayBrowser/#/R-HSA-74160;https://reactome.org/PathwayBrowser/#/R-HSA-8953750" xr:uid="{00000000-0004-0000-0000-0000151F0000}"/>
    <hyperlink ref="AE4487" r:id="rId7959" xr:uid="{00000000-0004-0000-0000-0000161F0000}"/>
    <hyperlink ref="AH4487" r:id="rId7960" location="/R-HSA-212436;https://reactome.org/PathwayBrowser/#/R-HSA-73857;https://reactome.org/PathwayBrowser/#/R-HSA-74160;https://reactome.org/PathwayBrowser/#/R-HSA-8953750" xr:uid="{00000000-0004-0000-0000-0000171F0000}"/>
    <hyperlink ref="AE4488" r:id="rId7961" xr:uid="{00000000-0004-0000-0000-0000181F0000}"/>
    <hyperlink ref="AH4488" r:id="rId7962" location="/R-HSA-212436;https://reactome.org/PathwayBrowser/#/R-HSA-73857;https://reactome.org/PathwayBrowser/#/R-HSA-74160;https://reactome.org/PathwayBrowser/#/R-HSA-8953750" xr:uid="{00000000-0004-0000-0000-0000191F0000}"/>
    <hyperlink ref="AE4489" r:id="rId7963" xr:uid="{00000000-0004-0000-0000-00001A1F0000}"/>
    <hyperlink ref="AH4489" r:id="rId7964" location="/R-HSA-212436;https://reactome.org/PathwayBrowser/#/R-HSA-73857;https://reactome.org/PathwayBrowser/#/R-HSA-74160;https://reactome.org/PathwayBrowser/#/R-HSA-8953750" xr:uid="{00000000-0004-0000-0000-00001B1F0000}"/>
    <hyperlink ref="AE4490" r:id="rId7965" xr:uid="{00000000-0004-0000-0000-00001C1F0000}"/>
    <hyperlink ref="AH4490" r:id="rId7966" location="/R-HSA-212436;https://reactome.org/PathwayBrowser/#/R-HSA-73857;https://reactome.org/PathwayBrowser/#/R-HSA-74160;https://reactome.org/PathwayBrowser/#/R-HSA-8953750" xr:uid="{00000000-0004-0000-0000-00001D1F0000}"/>
    <hyperlink ref="AE4491" r:id="rId7967" xr:uid="{00000000-0004-0000-0000-00001E1F0000}"/>
    <hyperlink ref="AH4491" r:id="rId7968" location="/R-HSA-212436;https://reactome.org/PathwayBrowser/#/R-HSA-73857;https://reactome.org/PathwayBrowser/#/R-HSA-74160;https://reactome.org/PathwayBrowser/#/R-HSA-8953750" xr:uid="{00000000-0004-0000-0000-00001F1F0000}"/>
    <hyperlink ref="AE4492" r:id="rId7969" xr:uid="{00000000-0004-0000-0000-0000201F0000}"/>
    <hyperlink ref="AH4492" r:id="rId7970" location="/R-HSA-212436;https://reactome.org/PathwayBrowser/#/R-HSA-73857;https://reactome.org/PathwayBrowser/#/R-HSA-74160;https://reactome.org/PathwayBrowser/#/R-HSA-8953750" xr:uid="{00000000-0004-0000-0000-0000211F0000}"/>
    <hyperlink ref="AE4493" r:id="rId7971" xr:uid="{00000000-0004-0000-0000-0000221F0000}"/>
    <hyperlink ref="AH4493" r:id="rId7972" location="/R-HSA-212436;https://reactome.org/PathwayBrowser/#/R-HSA-73857;https://reactome.org/PathwayBrowser/#/R-HSA-74160;https://reactome.org/PathwayBrowser/#/R-HSA-8953750" xr:uid="{00000000-0004-0000-0000-0000231F0000}"/>
    <hyperlink ref="AE4494" r:id="rId7973" xr:uid="{00000000-0004-0000-0000-0000241F0000}"/>
    <hyperlink ref="AH4494" r:id="rId7974" location="/R-HSA-212436;https://reactome.org/PathwayBrowser/#/R-HSA-73857;https://reactome.org/PathwayBrowser/#/R-HSA-74160;https://reactome.org/PathwayBrowser/#/R-HSA-8953750" xr:uid="{00000000-0004-0000-0000-0000251F0000}"/>
    <hyperlink ref="AE4495" r:id="rId7975" xr:uid="{00000000-0004-0000-0000-0000261F0000}"/>
    <hyperlink ref="AH4495" r:id="rId7976" location="/R-HSA-212436;https://reactome.org/PathwayBrowser/#/R-HSA-73857;https://reactome.org/PathwayBrowser/#/R-HSA-74160;https://reactome.org/PathwayBrowser/#/R-HSA-8953750" xr:uid="{00000000-0004-0000-0000-0000271F0000}"/>
    <hyperlink ref="AE4496" r:id="rId7977" xr:uid="{00000000-0004-0000-0000-0000281F0000}"/>
    <hyperlink ref="AH4496" r:id="rId7978" location="/R-HSA-212436;https://reactome.org/PathwayBrowser/#/R-HSA-73857;https://reactome.org/PathwayBrowser/#/R-HSA-74160;https://reactome.org/PathwayBrowser/#/R-HSA-8953750" xr:uid="{00000000-0004-0000-0000-0000291F0000}"/>
    <hyperlink ref="AE4497" r:id="rId7979" xr:uid="{00000000-0004-0000-0000-00002A1F0000}"/>
    <hyperlink ref="AH4497" r:id="rId7980" location="/R-HSA-212436;https://reactome.org/PathwayBrowser/#/R-HSA-73857;https://reactome.org/PathwayBrowser/#/R-HSA-74160;https://reactome.org/PathwayBrowser/#/R-HSA-8953750" xr:uid="{00000000-0004-0000-0000-00002B1F0000}"/>
    <hyperlink ref="AE4498" r:id="rId7981" xr:uid="{00000000-0004-0000-0000-00002C1F0000}"/>
    <hyperlink ref="AH4498" r:id="rId7982" location="/R-HSA-212436;https://reactome.org/PathwayBrowser/#/R-HSA-73857;https://reactome.org/PathwayBrowser/#/R-HSA-74160;https://reactome.org/PathwayBrowser/#/R-HSA-8953750" xr:uid="{00000000-0004-0000-0000-00002D1F0000}"/>
    <hyperlink ref="AE4499" r:id="rId7983" xr:uid="{00000000-0004-0000-0000-00002E1F0000}"/>
    <hyperlink ref="AH4499" r:id="rId7984" location="/R-HSA-212436;https://reactome.org/PathwayBrowser/#/R-HSA-73857;https://reactome.org/PathwayBrowser/#/R-HSA-74160;https://reactome.org/PathwayBrowser/#/R-HSA-8953750" xr:uid="{00000000-0004-0000-0000-00002F1F0000}"/>
    <hyperlink ref="AE4500" r:id="rId7985" xr:uid="{00000000-0004-0000-0000-0000301F0000}"/>
    <hyperlink ref="AH4500" r:id="rId7986" location="/R-HSA-212436;https://reactome.org/PathwayBrowser/#/R-HSA-73857;https://reactome.org/PathwayBrowser/#/R-HSA-74160;https://reactome.org/PathwayBrowser/#/R-HSA-8953750" xr:uid="{00000000-0004-0000-0000-0000311F0000}"/>
    <hyperlink ref="AE4501" r:id="rId7987" xr:uid="{00000000-0004-0000-0000-0000321F0000}"/>
    <hyperlink ref="AH4501" r:id="rId7988" location="/R-HSA-212436;https://reactome.org/PathwayBrowser/#/R-HSA-73857;https://reactome.org/PathwayBrowser/#/R-HSA-74160;https://reactome.org/PathwayBrowser/#/R-HSA-8953750" xr:uid="{00000000-0004-0000-0000-0000331F0000}"/>
    <hyperlink ref="AE4503" r:id="rId7989" xr:uid="{00000000-0004-0000-0000-0000341F0000}"/>
    <hyperlink ref="AE4504" r:id="rId7990" xr:uid="{00000000-0004-0000-0000-0000351F0000}"/>
    <hyperlink ref="AH4505" r:id="rId7991" location="/R-HSA-72163;https://reactome.org/PathwayBrowser/#/R-HSA-72172;https://reactome.org/PathwayBrowser/#/R-HSA-72203;https://reactome.org/PathwayBrowser/#/R-HSA-8953854" xr:uid="{00000000-0004-0000-0000-0000361F0000}"/>
    <hyperlink ref="AH4506" r:id="rId7992" location="/R-HSA-72163;https://reactome.org/PathwayBrowser/#/R-HSA-72172;https://reactome.org/PathwayBrowser/#/R-HSA-72203;https://reactome.org/PathwayBrowser/#/R-HSA-8953854" xr:uid="{00000000-0004-0000-0000-0000371F0000}"/>
    <hyperlink ref="AH4507" r:id="rId7993" location="/R-HSA-72163;https://reactome.org/PathwayBrowser/#/R-HSA-72172;https://reactome.org/PathwayBrowser/#/R-HSA-72203;https://reactome.org/PathwayBrowser/#/R-HSA-8953854" xr:uid="{00000000-0004-0000-0000-0000381F0000}"/>
    <hyperlink ref="AE4509" r:id="rId7994" xr:uid="{00000000-0004-0000-0000-0000391F0000}"/>
    <hyperlink ref="AH4509" r:id="rId7995" location="/R-HSA-72163;https://reactome.org/PathwayBrowser/#/R-HSA-72172;https://reactome.org/PathwayBrowser/#/R-HSA-72203;https://reactome.org/PathwayBrowser/#/R-HSA-8953854" xr:uid="{00000000-0004-0000-0000-00003A1F0000}"/>
    <hyperlink ref="AE4510" r:id="rId7996" xr:uid="{00000000-0004-0000-0000-00003B1F0000}"/>
    <hyperlink ref="AH4510" r:id="rId7997" location="/R-HSA-72163;https://reactome.org/PathwayBrowser/#/R-HSA-72172;https://reactome.org/PathwayBrowser/#/R-HSA-72203;https://reactome.org/PathwayBrowser/#/R-HSA-8953854" xr:uid="{00000000-0004-0000-0000-00003C1F0000}"/>
    <hyperlink ref="AE4511" r:id="rId7998" xr:uid="{00000000-0004-0000-0000-00003D1F0000}"/>
    <hyperlink ref="AH4511" r:id="rId7999" location="/R-HSA-72163;https://reactome.org/PathwayBrowser/#/R-HSA-72172;https://reactome.org/PathwayBrowser/#/R-HSA-72203;https://reactome.org/PathwayBrowser/#/R-HSA-8953854" xr:uid="{00000000-0004-0000-0000-00003E1F0000}"/>
    <hyperlink ref="AE4512" r:id="rId8000" xr:uid="{00000000-0004-0000-0000-00003F1F0000}"/>
    <hyperlink ref="AH4512" r:id="rId8001" location="/R-HSA-72163;https://reactome.org/PathwayBrowser/#/R-HSA-72172;https://reactome.org/PathwayBrowser/#/R-HSA-72203;https://reactome.org/PathwayBrowser/#/R-HSA-8953854" xr:uid="{00000000-0004-0000-0000-0000401F0000}"/>
    <hyperlink ref="AE4513" r:id="rId8002" xr:uid="{00000000-0004-0000-0000-0000411F0000}"/>
    <hyperlink ref="AH4513" r:id="rId8003" location="/R-HSA-72163;https://reactome.org/PathwayBrowser/#/R-HSA-72172;https://reactome.org/PathwayBrowser/#/R-HSA-72203;https://reactome.org/PathwayBrowser/#/R-HSA-8953854" xr:uid="{00000000-0004-0000-0000-0000421F0000}"/>
    <hyperlink ref="AE4514" r:id="rId8004" xr:uid="{00000000-0004-0000-0000-0000431F0000}"/>
    <hyperlink ref="AH4514" r:id="rId8005" location="/R-HSA-72163;https://reactome.org/PathwayBrowser/#/R-HSA-72172;https://reactome.org/PathwayBrowser/#/R-HSA-72203;https://reactome.org/PathwayBrowser/#/R-HSA-8953854" xr:uid="{00000000-0004-0000-0000-0000441F0000}"/>
    <hyperlink ref="AE4515" r:id="rId8006" xr:uid="{00000000-0004-0000-0000-0000451F0000}"/>
    <hyperlink ref="AE4516" r:id="rId8007" xr:uid="{00000000-0004-0000-0000-0000461F0000}"/>
    <hyperlink ref="AE4517" r:id="rId8008" xr:uid="{00000000-0004-0000-0000-0000471F0000}"/>
    <hyperlink ref="AH4519" r:id="rId8009" location="/R-HSA-1257604;https://reactome.org/PathwayBrowser/#/R-HSA-162582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14;https://reactome.org/PathwayBrowser/#/R-HSA-3108232;https://reactome.org/PathwayBrowser/#/R-HSA-3899300;https://reactome.org/PathwayBrowser/#/R-HSA-392499;https://reactome.org/PathwayBrowser/#/R-HSA-4551638;https://reactome.org/PathwayBrowser/#/R-HSA-4570464;https://reactome.org/PathwayBrowser/#/R-HSA-4655427;https://reactome.org/PathwayBrowser/#/R-HSA-597592;https://reactome.org/PathwayBrowser/#/R-HSA-6807070;https://reactome.org/PathwayBrowser/#/R-HSA-73857;https://reactome.org/PathwayBrowser/#/R-HSA-74160;https://reactome.org/PathwayBrowser/#/R-HSA-8878171;https://reactome.org/PathwayBrowser/#/R-HSA-8939243;https://reactome.org/PathwayBrowser/#/R-HSA-8943724;https://reactome.org/PathwayBrowser/#/R-HSA-8953897;https://reactome.org/PathwayBrowser/#/R-HSA-9006925" xr:uid="{00000000-0004-0000-0000-0000481F0000}"/>
    <hyperlink ref="AH4520" r:id="rId8010" location="/R-HSA-1257604;https://reactome.org/PathwayBrowser/#/R-HSA-162582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14;https://reactome.org/PathwayBrowser/#/R-HSA-3108232;https://reactome.org/PathwayBrowser/#/R-HSA-3899300;https://reactome.org/PathwayBrowser/#/R-HSA-392499;https://reactome.org/PathwayBrowser/#/R-HSA-4551638;https://reactome.org/PathwayBrowser/#/R-HSA-4570464;https://reactome.org/PathwayBrowser/#/R-HSA-4655427;https://reactome.org/PathwayBrowser/#/R-HSA-597592;https://reactome.org/PathwayBrowser/#/R-HSA-6807070;https://reactome.org/PathwayBrowser/#/R-HSA-73857;https://reactome.org/PathwayBrowser/#/R-HSA-74160;https://reactome.org/PathwayBrowser/#/R-HSA-8878171;https://reactome.org/PathwayBrowser/#/R-HSA-8939243;https://reactome.org/PathwayBrowser/#/R-HSA-8943724;https://reactome.org/PathwayBrowser/#/R-HSA-8953897;https://reactome.org/PathwayBrowser/#/R-HSA-9006925" xr:uid="{00000000-0004-0000-0000-0000491F0000}"/>
    <hyperlink ref="AH4528" r:id="rId8011" location="/R-HSA-2990846;https://reactome.org/PathwayBrowser/#/R-HSA-3108214;https://reactome.org/PathwayBrowser/#/R-HSA-3108232;https://reactome.org/PathwayBrowser/#/R-HSA-392499;https://reactome.org/PathwayBrowser/#/R-HSA-597592" xr:uid="{00000000-0004-0000-0000-00004A1F0000}"/>
    <hyperlink ref="AH4529" r:id="rId8012" location="/R-HSA-2990846;https://reactome.org/PathwayBrowser/#/R-HSA-3108214;https://reactome.org/PathwayBrowser/#/R-HSA-3108232;https://reactome.org/PathwayBrowser/#/R-HSA-392499;https://reactome.org/PathwayBrowser/#/R-HSA-597592" xr:uid="{00000000-0004-0000-0000-00004B1F0000}"/>
    <hyperlink ref="AH4530" r:id="rId8013" location="/R-HSA-6790901;https://reactome.org/PathwayBrowser/#/R-HSA-6791226;https://reactome.org/PathwayBrowser/#/R-HSA-72312;https://reactome.org/PathwayBrowser/#/R-HSA-8868773;https://reactome.org/PathwayBrowser/#/R-HSA-8953854" xr:uid="{00000000-0004-0000-0000-00004C1F0000}"/>
    <hyperlink ref="AH4531" r:id="rId8014" location="/R-HSA-6790901;https://reactome.org/PathwayBrowser/#/R-HSA-6791226;https://reactome.org/PathwayBrowser/#/R-HSA-72312;https://reactome.org/PathwayBrowser/#/R-HSA-8868773;https://reactome.org/PathwayBrowser/#/R-HSA-8953854" xr:uid="{00000000-0004-0000-0000-00004D1F0000}"/>
    <hyperlink ref="AH4532" r:id="rId8015" location="/R-HSA-6790901;https://reactome.org/PathwayBrowser/#/R-HSA-6791226;https://reactome.org/PathwayBrowser/#/R-HSA-72312;https://reactome.org/PathwayBrowser/#/R-HSA-8868773;https://reactome.org/PathwayBrowser/#/R-HSA-8953854" xr:uid="{00000000-0004-0000-0000-00004E1F0000}"/>
    <hyperlink ref="AH4533" r:id="rId8016" location="/R-HSA-6790901;https://reactome.org/PathwayBrowser/#/R-HSA-6791226;https://reactome.org/PathwayBrowser/#/R-HSA-72312;https://reactome.org/PathwayBrowser/#/R-HSA-8868773;https://reactome.org/PathwayBrowser/#/R-HSA-8953854" xr:uid="{00000000-0004-0000-0000-00004F1F0000}"/>
    <hyperlink ref="AH4535" r:id="rId8017" location="/R-HSA-6791226;https://reactome.org/PathwayBrowser/#/R-HSA-72312;https://reactome.org/PathwayBrowser/#/R-HSA-8868773;https://reactome.org/PathwayBrowser/#/R-HSA-8953854" xr:uid="{00000000-0004-0000-0000-0000501F0000}"/>
    <hyperlink ref="AH4536" r:id="rId8018" location="/R-HSA-6791226;https://reactome.org/PathwayBrowser/#/R-HSA-72312;https://reactome.org/PathwayBrowser/#/R-HSA-8868773;https://reactome.org/PathwayBrowser/#/R-HSA-8953854" xr:uid="{00000000-0004-0000-0000-0000511F0000}"/>
    <hyperlink ref="AH4537" r:id="rId8019" location="/R-HSA-6791226;https://reactome.org/PathwayBrowser/#/R-HSA-72312;https://reactome.org/PathwayBrowser/#/R-HSA-8868773;https://reactome.org/PathwayBrowser/#/R-HSA-8953854" xr:uid="{00000000-0004-0000-0000-0000521F0000}"/>
    <hyperlink ref="AH4538" r:id="rId8020" location="/R-HSA-6791226;https://reactome.org/PathwayBrowser/#/R-HSA-72312;https://reactome.org/PathwayBrowser/#/R-HSA-8868773;https://reactome.org/PathwayBrowser/#/R-HSA-8953854" xr:uid="{00000000-0004-0000-0000-0000531F0000}"/>
    <hyperlink ref="AH4539" r:id="rId8021" location="/R-HSA-6791226;https://reactome.org/PathwayBrowser/#/R-HSA-72312;https://reactome.org/PathwayBrowser/#/R-HSA-8868773;https://reactome.org/PathwayBrowser/#/R-HSA-8953854" xr:uid="{00000000-0004-0000-0000-0000541F0000}"/>
    <hyperlink ref="AH4540" r:id="rId8022" location="/R-HSA-6791226;https://reactome.org/PathwayBrowser/#/R-HSA-72312;https://reactome.org/PathwayBrowser/#/R-HSA-8868773;https://reactome.org/PathwayBrowser/#/R-HSA-8953854" xr:uid="{00000000-0004-0000-0000-0000551F0000}"/>
    <hyperlink ref="AE4541" r:id="rId8023" xr:uid="{00000000-0004-0000-0000-0000561F0000}"/>
    <hyperlink ref="AH4541" r:id="rId8024" location="/R-HSA-5685942;https://reactome.org/PathwayBrowser/#/R-HSA-5693532;https://reactome.org/PathwayBrowser/#/R-HSA-5693537;https://reactome.org/PathwayBrowser/#/R-HSA-5693538;https://reactome.org/PathwayBrowser/#/R-HSA-5693567;https://reactome.org/PathwayBrowser/#/R-HSA-5693568;https://reactome.org/PathwayBrowser/#/R-HSA-6783310;https://reactome.org/PathwayBrowser/#/R-HSA-73894" xr:uid="{00000000-0004-0000-0000-0000571F0000}"/>
    <hyperlink ref="AE4542" r:id="rId8025" xr:uid="{00000000-0004-0000-0000-0000581F0000}"/>
    <hyperlink ref="AH4542" r:id="rId8026" location="/R-HSA-159236;https://reactome.org/PathwayBrowser/#/R-HSA-162582;https://reactome.org/PathwayBrowser/#/R-HSA-194315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591F0000}"/>
    <hyperlink ref="AE4543" r:id="rId8027" xr:uid="{00000000-0004-0000-0000-00005A1F0000}"/>
    <hyperlink ref="AH4543" r:id="rId8028" location="/R-HSA-159236;https://reactome.org/PathwayBrowser/#/R-HSA-162582;https://reactome.org/PathwayBrowser/#/R-HSA-194315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5B1F0000}"/>
    <hyperlink ref="AE4544" r:id="rId8029" xr:uid="{00000000-0004-0000-0000-00005C1F0000}"/>
    <hyperlink ref="AH4544" r:id="rId8030" location="/R-HSA-159236;https://reactome.org/PathwayBrowser/#/R-HSA-162582;https://reactome.org/PathwayBrowser/#/R-HSA-194315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5D1F0000}"/>
    <hyperlink ref="AE4545" r:id="rId8031" xr:uid="{00000000-0004-0000-0000-00005E1F0000}"/>
    <hyperlink ref="AH4545" r:id="rId8032" location="/R-HSA-159236;https://reactome.org/PathwayBrowser/#/R-HSA-162582;https://reactome.org/PathwayBrowser/#/R-HSA-194315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5F1F0000}"/>
    <hyperlink ref="AE4546" r:id="rId8033" xr:uid="{00000000-0004-0000-0000-0000601F0000}"/>
    <hyperlink ref="AH4546" r:id="rId8034" location="/R-HSA-159236;https://reactome.org/PathwayBrowser/#/R-HSA-162582;https://reactome.org/PathwayBrowser/#/R-HSA-194315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611F0000}"/>
    <hyperlink ref="AE4548" r:id="rId8035" xr:uid="{00000000-0004-0000-0000-0000621F0000}"/>
    <hyperlink ref="AH4548" r:id="rId8036" location="/R-HSA-1445148;https://reactome.org/PathwayBrowser/#/R-HSA-1852241;https://reactome.org/PathwayBrowser/#/R-HSA-199991;https://reactome.org/PathwayBrowser/#/R-HSA-264876;https://reactome.org/PathwayBrowser/#/R-HSA-2980736;https://reactome.org/PathwayBrowser/#/R-HSA-392499;https://reactome.org/PathwayBrowser/#/R-HSA-5617833;https://reactome.org/PathwayBrowser/#/R-HSA-5620916;https://reactome.org/PathwayBrowser/#/R-HSA-5620920;https://reactome.org/PathwayBrowser/#/R-HSA-5653656" xr:uid="{00000000-0004-0000-0000-0000631F0000}"/>
    <hyperlink ref="AH4550" r:id="rId8037" location="/R-HSA-1280215;https://reactome.org/PathwayBrowser/#/R-HSA-168256;https://reactome.org/PathwayBrowser/#/R-HSA-877300;https://reactome.org/PathwayBrowser/#/R-HSA-913531" xr:uid="{00000000-0004-0000-0000-0000641F0000}"/>
    <hyperlink ref="AH4551" r:id="rId8038" location="/R-HSA-1280215;https://reactome.org/PathwayBrowser/#/R-HSA-168256;https://reactome.org/PathwayBrowser/#/R-HSA-877300;https://reactome.org/PathwayBrowser/#/R-HSA-913531" xr:uid="{00000000-0004-0000-0000-0000651F0000}"/>
    <hyperlink ref="AE4556" r:id="rId8039" xr:uid="{00000000-0004-0000-0000-0000661F0000}"/>
    <hyperlink ref="AH4556" r:id="rId8040" location="/R-HSA-212436;https://reactome.org/PathwayBrowser/#/R-HSA-3214841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6459" xr:uid="{00000000-0004-0000-0000-0000671F0000}"/>
    <hyperlink ref="AE4557" r:id="rId8041" xr:uid="{00000000-0004-0000-0000-0000681F0000}"/>
    <hyperlink ref="AH4557" r:id="rId8042" location="/R-HSA-212436;https://reactome.org/PathwayBrowser/#/R-HSA-3214841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6459" xr:uid="{00000000-0004-0000-0000-0000691F0000}"/>
    <hyperlink ref="AE4558" r:id="rId8043" xr:uid="{00000000-0004-0000-0000-00006A1F0000}"/>
    <hyperlink ref="AH4558" r:id="rId8044" location="/R-HSA-212436;https://reactome.org/PathwayBrowser/#/R-HSA-3214841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6459" xr:uid="{00000000-0004-0000-0000-00006B1F0000}"/>
    <hyperlink ref="AH4559" r:id="rId8045" location="/R-HSA-429914;https://reactome.org/PathwayBrowser/#/R-HSA-430039;https://reactome.org/PathwayBrowser/#/R-HSA-450385;https://reactome.org/PathwayBrowser/#/R-HSA-450513;https://reactome.org/PathwayBrowser/#/R-HSA-450531;https://reactome.org/PathwayBrowser/#/R-HSA-8953854" xr:uid="{00000000-0004-0000-0000-00006C1F0000}"/>
    <hyperlink ref="AH4560" r:id="rId8046" location="/R-HSA-429914;https://reactome.org/PathwayBrowser/#/R-HSA-430039;https://reactome.org/PathwayBrowser/#/R-HSA-450385;https://reactome.org/PathwayBrowser/#/R-HSA-450513;https://reactome.org/PathwayBrowser/#/R-HSA-450531;https://reactome.org/PathwayBrowser/#/R-HSA-8953854" xr:uid="{00000000-0004-0000-0000-00006D1F0000}"/>
    <hyperlink ref="AH4561" r:id="rId8047" location="/R-HSA-162582;https://reactome.org/PathwayBrowser/#/R-HSA-6791226;https://reactome.org/PathwayBrowser/#/R-HSA-72312;https://reactome.org/PathwayBrowser/#/R-HSA-8848021;https://reactome.org/PathwayBrowser/#/R-HSA-8849473;https://reactome.org/PathwayBrowser/#/R-HSA-8868773;https://reactome.org/PathwayBrowser/#/R-HSA-8953854;https://reactome.org/PathwayBrowser/#/R-HSA-9006927" xr:uid="{00000000-0004-0000-0000-00006E1F0000}"/>
    <hyperlink ref="AH4562" r:id="rId8048" location="/R-HSA-162582;https://reactome.org/PathwayBrowser/#/R-HSA-6791226;https://reactome.org/PathwayBrowser/#/R-HSA-72312;https://reactome.org/PathwayBrowser/#/R-HSA-8848021;https://reactome.org/PathwayBrowser/#/R-HSA-8849473;https://reactome.org/PathwayBrowser/#/R-HSA-8868773;https://reactome.org/PathwayBrowser/#/R-HSA-8953854;https://reactome.org/PathwayBrowser/#/R-HSA-9006927" xr:uid="{00000000-0004-0000-0000-00006F1F0000}"/>
    <hyperlink ref="AE4563" r:id="rId8049" xr:uid="{00000000-0004-0000-0000-0000701F0000}"/>
    <hyperlink ref="AE4564" r:id="rId8050" xr:uid="{00000000-0004-0000-0000-0000711F0000}"/>
    <hyperlink ref="AE4572" r:id="rId8051" xr:uid="{00000000-0004-0000-0000-0000721F0000}"/>
    <hyperlink ref="AH4572" r:id="rId8052" location="/R-HSA-2262752;https://reactome.org/PathwayBrowser/#/R-HSA-3371453;https://reactome.org/PathwayBrowser/#/R-HSA-3371556;https://reactome.org/PathwayBrowser/#/R-HSA-8953897" xr:uid="{00000000-0004-0000-0000-0000731F0000}"/>
    <hyperlink ref="AJ4573" r:id="rId8053" xr:uid="{00000000-0004-0000-0000-0000741F0000}"/>
    <hyperlink ref="AJ4574" r:id="rId8054" xr:uid="{00000000-0004-0000-0000-0000751F0000}"/>
    <hyperlink ref="AJ4587" r:id="rId8055" xr:uid="{00000000-0004-0000-0000-0000761F0000}"/>
    <hyperlink ref="AJ4588" r:id="rId8056" xr:uid="{00000000-0004-0000-0000-0000771F0000}"/>
    <hyperlink ref="AJ4589" r:id="rId8057" xr:uid="{00000000-0004-0000-0000-0000781F0000}"/>
    <hyperlink ref="AJ4590" r:id="rId8058" xr:uid="{00000000-0004-0000-0000-0000791F0000}"/>
    <hyperlink ref="AJ4591" r:id="rId8059" xr:uid="{00000000-0004-0000-0000-00007A1F0000}"/>
    <hyperlink ref="AJ4592" r:id="rId8060" xr:uid="{00000000-0004-0000-0000-00007B1F0000}"/>
    <hyperlink ref="AJ4593" r:id="rId8061" xr:uid="{00000000-0004-0000-0000-00007C1F0000}"/>
    <hyperlink ref="AH4595" r:id="rId8062" location="/R-HSA-6807505;https://reactome.org/PathwayBrowser/#/R-HSA-73857;https://reactome.org/PathwayBrowser/#/R-HSA-74160" xr:uid="{00000000-0004-0000-0000-00007D1F0000}"/>
    <hyperlink ref="AE4597" r:id="rId8063" xr:uid="{00000000-0004-0000-0000-00007E1F0000}"/>
    <hyperlink ref="AE4598" r:id="rId8064" xr:uid="{00000000-0004-0000-0000-00007F1F0000}"/>
    <hyperlink ref="AE4599" r:id="rId8065" xr:uid="{00000000-0004-0000-0000-0000801F0000}"/>
    <hyperlink ref="AH4599" r:id="rId8066" location="/R-HSA-1430728;https://reactome.org/PathwayBrowser/#/R-HSA-1640170;https://reactome.org/PathwayBrowser/#/R-HSA-196791;https://reactome.org/PathwayBrowser/#/R-HSA-2990846;https://reactome.org/PathwayBrowser/#/R-HSA-3108214;https://reactome.org/PathwayBrowser/#/R-HSA-3108232;https://reactome.org/PathwayBrowser/#/R-HSA-3232118;https://reactome.org/PathwayBrowser/#/R-HSA-3232142;https://reactome.org/PathwayBrowser/#/R-HSA-3899300;https://reactome.org/PathwayBrowser/#/R-HSA-392499;https://reactome.org/PathwayBrowser/#/R-HSA-4085377;https://reactome.org/PathwayBrowser/#/R-HSA-4090294;https://reactome.org/PathwayBrowser/#/R-HSA-4615885;https://reactome.org/PathwayBrowser/#/R-HSA-4755510;https://reactome.org/PathwayBrowser/#/R-HSA-556833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9473;https://reactome.org/PathwayBrowser/#/R-HSA-69481;https://reactome.org/PathwayBrowser/#/R-HSA-69620;https://reactome.org/PathwayBrowser/#/R-HSA-73894;https://reactome.org/PathwayBrowser/#/R-HSA-8957322" xr:uid="{00000000-0004-0000-0000-0000811F0000}"/>
    <hyperlink ref="AH4600" r:id="rId8067" location="/R-HSA-1643685;https://reactome.org/PathwayBrowser/#/R-HSA-5663202;https://reactome.org/PathwayBrowser/#/R-HSA-6802952;https://reactome.org/PathwayBrowser/#/R-HSA-6802957" xr:uid="{00000000-0004-0000-0000-0000821F0000}"/>
    <hyperlink ref="AJ4600" r:id="rId8068" xr:uid="{00000000-0004-0000-0000-0000831F0000}"/>
    <hyperlink ref="AH4601" r:id="rId8069" location="/R-HSA-162582;https://reactome.org/PathwayBrowser/#/R-HSA-194315;https://reactome.org/PathwayBrowser/#/R-HSA-8980692;https://reactome.org/PathwayBrowser/#/R-HSA-9012999;https://reactome.org/PathwayBrowser/#/R-HSA-9013106;https://reactome.org/PathwayBrowser/#/R-HSA-9716542" xr:uid="{00000000-0004-0000-0000-0000841F0000}"/>
    <hyperlink ref="AE4602" r:id="rId8070" xr:uid="{00000000-0004-0000-0000-0000851F0000}"/>
    <hyperlink ref="AH4602" r:id="rId8071" location="/R-HSA-112126;https://reactome.org/PathwayBrowser/#/R-HSA-73894;https://reactome.org/PathwayBrowser/#/R-HSA-73942;https://reactome.org/PathwayBrowser/#/R-HSA-73943" xr:uid="{00000000-0004-0000-0000-0000861F0000}"/>
    <hyperlink ref="AE4606" r:id="rId8072" xr:uid="{00000000-0004-0000-0000-0000871F0000}"/>
    <hyperlink ref="AJ4606" r:id="rId8073" xr:uid="{00000000-0004-0000-0000-0000881F0000}"/>
    <hyperlink ref="AE4607" r:id="rId8074" xr:uid="{00000000-0004-0000-0000-0000891F0000}"/>
    <hyperlink ref="AJ4607" r:id="rId8075" xr:uid="{00000000-0004-0000-0000-00008A1F0000}"/>
    <hyperlink ref="AE4608" r:id="rId8076" xr:uid="{00000000-0004-0000-0000-00008B1F0000}"/>
    <hyperlink ref="AJ4608" r:id="rId8077" xr:uid="{00000000-0004-0000-0000-00008C1F0000}"/>
    <hyperlink ref="AH4613" r:id="rId8078" location="/R-HSA-212436;https://reactome.org/PathwayBrowser/#/R-HSA-73857;https://reactome.org/PathwayBrowser/#/R-HSA-74160;https://reactome.org/PathwayBrowser/#/R-HSA-8878171;https://reactome.org/PathwayBrowser/#/R-HSA-8939243;https://reactome.org/PathwayBrowser/#/R-HSA-8953750" xr:uid="{00000000-0004-0000-0000-00008D1F0000}"/>
    <hyperlink ref="AH4614" r:id="rId8079" location="/R-HSA-1430728;https://reactome.org/PathwayBrowser/#/R-HSA-70921;https://reactome.org/PathwayBrowser/#/R-HSA-71291" xr:uid="{00000000-0004-0000-0000-00008E1F0000}"/>
    <hyperlink ref="AH4633" r:id="rId8080" location="/R-HSA-6807505;https://reactome.org/PathwayBrowser/#/R-HSA-73857;https://reactome.org/PathwayBrowser/#/R-HSA-74160" xr:uid="{00000000-0004-0000-0000-00008F1F0000}"/>
    <hyperlink ref="AH4634" r:id="rId8081" location="/R-HSA-6807505;https://reactome.org/PathwayBrowser/#/R-HSA-73857;https://reactome.org/PathwayBrowser/#/R-HSA-74160" xr:uid="{00000000-0004-0000-0000-0000901F0000}"/>
    <hyperlink ref="AH4635" r:id="rId8082" location="/R-HSA-6807505;https://reactome.org/PathwayBrowser/#/R-HSA-73857;https://reactome.org/PathwayBrowser/#/R-HSA-74160" xr:uid="{00000000-0004-0000-0000-0000911F0000}"/>
    <hyperlink ref="AH4636" r:id="rId8083" location="/R-HSA-6807505;https://reactome.org/PathwayBrowser/#/R-HSA-73857;https://reactome.org/PathwayBrowser/#/R-HSA-74160" xr:uid="{00000000-0004-0000-0000-0000921F0000}"/>
    <hyperlink ref="AH4637" r:id="rId8084" location="/R-HSA-3214847;https://reactome.org/PathwayBrowser/#/R-HSA-3247509;https://reactome.org/PathwayBrowser/#/R-HSA-4839726" xr:uid="{00000000-0004-0000-0000-0000931F0000}"/>
    <hyperlink ref="AH4638" r:id="rId8085" location="/R-HSA-162582;https://reactome.org/PathwayBrowser/#/R-HSA-194315;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;https://reactome.org/PathwayBrowser/#/R-HSA-9012999;https://reactome.org/PathwayBrowser/#/R-HSA-9013422;https://reactome.org/PathwayBrowser/#/R-HSA-9706574;https://reactome.org/PathwayBrowser/#/R-HSA-9716542" xr:uid="{00000000-0004-0000-0000-0000941F0000}"/>
    <hyperlink ref="AH4639" r:id="rId8086" location="/R-HSA-162582;https://reactome.org/PathwayBrowser/#/R-HSA-194315;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;https://reactome.org/PathwayBrowser/#/R-HSA-9012999;https://reactome.org/PathwayBrowser/#/R-HSA-9013422;https://reactome.org/PathwayBrowser/#/R-HSA-9706574;https://reactome.org/PathwayBrowser/#/R-HSA-9716542" xr:uid="{00000000-0004-0000-0000-0000951F0000}"/>
    <hyperlink ref="AE4640" r:id="rId8087" xr:uid="{00000000-0004-0000-0000-0000961F0000}"/>
    <hyperlink ref="AH4640" r:id="rId8088" location="/R-HSA-162582;https://reactome.org/PathwayBrowser/#/R-HSA-194315;https://reactome.org/PathwayBrowser/#/R-HSA-199977;https://reactome.org/PathwayBrowser/#/R-HSA-199991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9012999;https://reactome.org/PathwayBrowser/#/R-HSA-9013148;https://reactome.org/PathwayBrowser/#/R-HSA-948021;https://reactome.org/PathwayBrowser/#/R-HSA-9716542" xr:uid="{00000000-0004-0000-0000-0000971F0000}"/>
    <hyperlink ref="AE4641" r:id="rId8089" xr:uid="{00000000-0004-0000-0000-0000981F0000}"/>
    <hyperlink ref="AH4641" r:id="rId8090" location="/R-HSA-162582;https://reactome.org/PathwayBrowser/#/R-HSA-194315;https://reactome.org/PathwayBrowser/#/R-HSA-199977;https://reactome.org/PathwayBrowser/#/R-HSA-199991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9012999;https://reactome.org/PathwayBrowser/#/R-HSA-9013148;https://reactome.org/PathwayBrowser/#/R-HSA-948021;https://reactome.org/PathwayBrowser/#/R-HSA-9716542" xr:uid="{00000000-0004-0000-0000-0000991F0000}"/>
    <hyperlink ref="AE4642" r:id="rId8091" xr:uid="{00000000-0004-0000-0000-00009A1F0000}"/>
    <hyperlink ref="AH4642" r:id="rId8092" location="/R-HSA-162582;https://reactome.org/PathwayBrowser/#/R-HSA-194315;https://reactome.org/PathwayBrowser/#/R-HSA-199977;https://reactome.org/PathwayBrowser/#/R-HSA-199991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9012999;https://reactome.org/PathwayBrowser/#/R-HSA-9013148;https://reactome.org/PathwayBrowser/#/R-HSA-948021;https://reactome.org/PathwayBrowser/#/R-HSA-9716542" xr:uid="{00000000-0004-0000-0000-00009B1F0000}"/>
    <hyperlink ref="AE4643" r:id="rId8093" xr:uid="{00000000-0004-0000-0000-00009C1F0000}"/>
    <hyperlink ref="AH4643" r:id="rId8094" location="/R-HSA-162582;https://reactome.org/PathwayBrowser/#/R-HSA-194315;https://reactome.org/PathwayBrowser/#/R-HSA-199977;https://reactome.org/PathwayBrowser/#/R-HSA-199991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9012999;https://reactome.org/PathwayBrowser/#/R-HSA-9013148;https://reactome.org/PathwayBrowser/#/R-HSA-948021;https://reactome.org/PathwayBrowser/#/R-HSA-9716542" xr:uid="{00000000-0004-0000-0000-00009D1F0000}"/>
    <hyperlink ref="AE4646" r:id="rId8095" xr:uid="{00000000-0004-0000-0000-00009E1F0000}"/>
    <hyperlink ref="AH4646" r:id="rId8096" location="/R-HSA-199977;https://reactome.org/PathwayBrowser/#/R-HSA-199991;https://reactome.org/PathwayBrowser/#/R-HSA-2262752;https://reactome.org/PathwayBrowser/#/R-HSA-381038;https://reactome.org/PathwayBrowser/#/R-HSA-381070;https://reactome.org/PathwayBrowser/#/R-HSA-381119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8856828;https://reactome.org/PathwayBrowser/#/R-HSA-8953897;https://reactome.org/PathwayBrowser/#/R-HSA-948021" xr:uid="{00000000-0004-0000-0000-00009F1F0000}"/>
    <hyperlink ref="AJ4646" r:id="rId8097" xr:uid="{00000000-0004-0000-0000-0000A01F0000}"/>
    <hyperlink ref="AE4647" r:id="rId8098" xr:uid="{00000000-0004-0000-0000-0000A11F0000}"/>
    <hyperlink ref="AH4647" r:id="rId8099" location="/R-HSA-199977;https://reactome.org/PathwayBrowser/#/R-HSA-199991;https://reactome.org/PathwayBrowser/#/R-HSA-2262752;https://reactome.org/PathwayBrowser/#/R-HSA-381038;https://reactome.org/PathwayBrowser/#/R-HSA-381070;https://reactome.org/PathwayBrowser/#/R-HSA-381119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8856828;https://reactome.org/PathwayBrowser/#/R-HSA-8953897;https://reactome.org/PathwayBrowser/#/R-HSA-948021" xr:uid="{00000000-0004-0000-0000-0000A21F0000}"/>
    <hyperlink ref="AJ4647" r:id="rId8100" xr:uid="{00000000-0004-0000-0000-0000A31F0000}"/>
    <hyperlink ref="AE4648" r:id="rId8101" xr:uid="{00000000-0004-0000-0000-0000A41F0000}"/>
    <hyperlink ref="AH4648" r:id="rId8102" location="/R-HSA-199977;https://reactome.org/PathwayBrowser/#/R-HSA-199991;https://reactome.org/PathwayBrowser/#/R-HSA-2262752;https://reactome.org/PathwayBrowser/#/R-HSA-381038;https://reactome.org/PathwayBrowser/#/R-HSA-381070;https://reactome.org/PathwayBrowser/#/R-HSA-381119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8856828;https://reactome.org/PathwayBrowser/#/R-HSA-8953897;https://reactome.org/PathwayBrowser/#/R-HSA-948021" xr:uid="{00000000-0004-0000-0000-0000A51F0000}"/>
    <hyperlink ref="AJ4648" r:id="rId8103" xr:uid="{00000000-0004-0000-0000-0000A61F0000}"/>
    <hyperlink ref="AE4649" r:id="rId8104" xr:uid="{00000000-0004-0000-0000-0000A71F0000}"/>
    <hyperlink ref="AH4649" r:id="rId8105" location="/R-HSA-199977;https://reactome.org/PathwayBrowser/#/R-HSA-199991;https://reactome.org/PathwayBrowser/#/R-HSA-2262752;https://reactome.org/PathwayBrowser/#/R-HSA-381038;https://reactome.org/PathwayBrowser/#/R-HSA-381070;https://reactome.org/PathwayBrowser/#/R-HSA-381119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8856828;https://reactome.org/PathwayBrowser/#/R-HSA-8953897;https://reactome.org/PathwayBrowser/#/R-HSA-948021" xr:uid="{00000000-0004-0000-0000-0000A81F0000}"/>
    <hyperlink ref="AJ4649" r:id="rId8106" xr:uid="{00000000-0004-0000-0000-0000A91F0000}"/>
    <hyperlink ref="AE4650" r:id="rId8107" xr:uid="{00000000-0004-0000-0000-0000AA1F0000}"/>
    <hyperlink ref="AH4650" r:id="rId8108" location="/R-HSA-199977;https://reactome.org/PathwayBrowser/#/R-HSA-199991;https://reactome.org/PathwayBrowser/#/R-HSA-2262752;https://reactome.org/PathwayBrowser/#/R-HSA-381038;https://reactome.org/PathwayBrowser/#/R-HSA-381070;https://reactome.org/PathwayBrowser/#/R-HSA-381119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8856828;https://reactome.org/PathwayBrowser/#/R-HSA-8953897;https://reactome.org/PathwayBrowser/#/R-HSA-948021" xr:uid="{00000000-0004-0000-0000-0000AB1F0000}"/>
    <hyperlink ref="AJ4650" r:id="rId8109" xr:uid="{00000000-0004-0000-0000-0000AC1F0000}"/>
    <hyperlink ref="AE4651" r:id="rId8110" xr:uid="{00000000-0004-0000-0000-0000AD1F0000}"/>
    <hyperlink ref="AH4651" r:id="rId8111" location="/R-HSA-212436;https://reactome.org/PathwayBrowser/#/R-HSA-73857;https://reactome.org/PathwayBrowser/#/R-HSA-74160" xr:uid="{00000000-0004-0000-0000-0000AE1F0000}"/>
    <hyperlink ref="AE4652" r:id="rId8112" xr:uid="{00000000-0004-0000-0000-0000AF1F0000}"/>
    <hyperlink ref="AH4652" r:id="rId8113" location="/R-HSA-11238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B01F0000}"/>
    <hyperlink ref="AE4653" r:id="rId8114" xr:uid="{00000000-0004-0000-0000-0000B11F0000}"/>
    <hyperlink ref="AH4653" r:id="rId8115" location="/R-HSA-11238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B21F0000}"/>
    <hyperlink ref="AE4654" r:id="rId8116" xr:uid="{00000000-0004-0000-0000-0000B31F0000}"/>
    <hyperlink ref="AH4654" r:id="rId8117" location="/R-HSA-11238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B41F0000}"/>
    <hyperlink ref="AH4655" r:id="rId8118" location="/R-HSA-212436;https://reactome.org/PathwayBrowser/#/R-HSA-73857;https://reactome.org/PathwayBrowser/#/R-HSA-74160" xr:uid="{00000000-0004-0000-0000-0000B51F0000}"/>
    <hyperlink ref="AE4660" r:id="rId8119" xr:uid="{00000000-0004-0000-0000-0000B61F0000}"/>
    <hyperlink ref="AH4660" r:id="rId8120" location="/R-HSA-1266738;https://reactome.org/PathwayBrowser/#/R-HSA-1280218;https://reactome.org/PathwayBrowser/#/R-HSA-168256;https://reactome.org/PathwayBrowser/#/R-HSA-202403;https://reactome.org/PathwayBrowser/#/R-HSA-202433;https://reactome.org/PathwayBrowser/#/R-HSA-376176;https://reactome.org/PathwayBrowser/#/R-HSA-422475;https://reactome.org/PathwayBrowser/#/R-HSA-9675108" xr:uid="{00000000-0004-0000-0000-0000B71F0000}"/>
    <hyperlink ref="AE4661" r:id="rId8121" xr:uid="{00000000-0004-0000-0000-0000B81F0000}"/>
    <hyperlink ref="AH4661" r:id="rId8122" location="/R-HSA-1266738;https://reactome.org/PathwayBrowser/#/R-HSA-1280218;https://reactome.org/PathwayBrowser/#/R-HSA-168256;https://reactome.org/PathwayBrowser/#/R-HSA-202403;https://reactome.org/PathwayBrowser/#/R-HSA-202433;https://reactome.org/PathwayBrowser/#/R-HSA-376176;https://reactome.org/PathwayBrowser/#/R-HSA-422475;https://reactome.org/PathwayBrowser/#/R-HSA-9675108" xr:uid="{00000000-0004-0000-0000-0000B91F0000}"/>
    <hyperlink ref="AH4670" r:id="rId8123" location="/R-HSA-212436;https://reactome.org/PathwayBrowser/#/R-HSA-3700989;https://reactome.org/PathwayBrowser/#/R-HSA-5633007;https://reactome.org/PathwayBrowser/#/R-HSA-6804760;https://reactome.org/PathwayBrowser/#/R-HSA-73857;https://reactome.org/PathwayBrowser/#/R-HSA-74160" xr:uid="{00000000-0004-0000-0000-0000BA1F0000}"/>
    <hyperlink ref="AH4676" r:id="rId8124" location="/R-HSA-212436;https://reactome.org/PathwayBrowser/#/R-HSA-3700989;https://reactome.org/PathwayBrowser/#/R-HSA-5633007;https://reactome.org/PathwayBrowser/#/R-HSA-6804759;https://reactome.org/PathwayBrowser/#/R-HSA-73857;https://reactome.org/PathwayBrowser/#/R-HSA-74160" xr:uid="{00000000-0004-0000-0000-0000BB1F0000}"/>
    <hyperlink ref="AE4678" r:id="rId8125" xr:uid="{00000000-0004-0000-0000-0000BC1F0000}"/>
    <hyperlink ref="AH4678" r:id="rId8126" location="/R-HSA-72163;https://reactome.org/PathwayBrowser/#/R-HSA-72172;https://reactome.org/PathwayBrowser/#/R-HSA-72203;https://reactome.org/PathwayBrowser/#/R-HSA-8953854" xr:uid="{00000000-0004-0000-0000-0000BD1F0000}"/>
    <hyperlink ref="AE4679" r:id="rId8127" xr:uid="{00000000-0004-0000-0000-0000BE1F0000}"/>
    <hyperlink ref="AH4679" r:id="rId8128" location="/R-HSA-162582;https://reactome.org/PathwayBrowser/#/R-HSA-3214842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;https://reactome.org/PathwayBrowser/#/R-HSA-9006931;https://reactome.org/PathwayBrowser/#/R-HSA-9024446;https://reactome.org/PathwayBrowser/#/R-HSA-9029569" xr:uid="{00000000-0004-0000-0000-0000BF1F0000}"/>
    <hyperlink ref="AE4680" r:id="rId8129" xr:uid="{00000000-0004-0000-0000-0000C01F0000}"/>
    <hyperlink ref="AH4680" r:id="rId8130" location="/R-HSA-162582;https://reactome.org/PathwayBrowser/#/R-HSA-3214842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;https://reactome.org/PathwayBrowser/#/R-HSA-9006931;https://reactome.org/PathwayBrowser/#/R-HSA-9024446;https://reactome.org/PathwayBrowser/#/R-HSA-9029569" xr:uid="{00000000-0004-0000-0000-0000C11F0000}"/>
    <hyperlink ref="AH4681" r:id="rId8131" location="/R-HSA-109582;https://reactome.org/PathwayBrowser/#/R-HSA-114608;https://reactome.org/PathwayBrowser/#/R-HSA-76002;https://reactome.org/PathwayBrowser/#/R-HSA-76005" xr:uid="{00000000-0004-0000-0000-0000C21F0000}"/>
    <hyperlink ref="AJ4682" r:id="rId8132" xr:uid="{00000000-0004-0000-0000-0000C31F0000}"/>
    <hyperlink ref="AE4683" r:id="rId8133" xr:uid="{00000000-0004-0000-0000-0000C41F0000}"/>
    <hyperlink ref="AH4683" r:id="rId8134" location="/R-HSA-168249;https://reactome.org/PathwayBrowser/#/R-HSA-168256;https://reactome.org/PathwayBrowser/#/R-HSA-199991;https://reactome.org/PathwayBrowser/#/R-HSA-199992;https://reactome.org/PathwayBrowser/#/R-HSA-432720;https://reactome.org/PathwayBrowser/#/R-HSA-432722;https://reactome.org/PathwayBrowser/#/R-HSA-5653656;https://reactome.org/PathwayBrowser/#/R-HSA-6798695" xr:uid="{00000000-0004-0000-0000-0000C51F0000}"/>
    <hyperlink ref="AH4684" r:id="rId8135" location="/R-HSA-212436;https://reactome.org/PathwayBrowser/#/R-HSA-73857;https://reactome.org/PathwayBrowser/#/R-HSA-74160" xr:uid="{00000000-0004-0000-0000-0000C61F0000}"/>
    <hyperlink ref="AE4685" r:id="rId8136" xr:uid="{00000000-0004-0000-0000-0000C71F0000}"/>
    <hyperlink ref="AJ4685" r:id="rId8137" xr:uid="{00000000-0004-0000-0000-0000C81F0000}"/>
    <hyperlink ref="AE4686" r:id="rId8138" xr:uid="{00000000-0004-0000-0000-0000C91F0000}"/>
    <hyperlink ref="AJ4686" r:id="rId8139" xr:uid="{00000000-0004-0000-0000-0000CA1F0000}"/>
    <hyperlink ref="AE4687" r:id="rId8140" xr:uid="{00000000-0004-0000-0000-0000CB1F0000}"/>
    <hyperlink ref="AJ4687" r:id="rId8141" xr:uid="{00000000-0004-0000-0000-0000CC1F0000}"/>
    <hyperlink ref="AE4688" r:id="rId8142" xr:uid="{00000000-0004-0000-0000-0000CD1F0000}"/>
    <hyperlink ref="AJ4688" r:id="rId8143" xr:uid="{00000000-0004-0000-0000-0000CE1F0000}"/>
    <hyperlink ref="AE4689" r:id="rId8144" xr:uid="{00000000-0004-0000-0000-0000CF1F0000}"/>
    <hyperlink ref="AJ4689" r:id="rId8145" xr:uid="{00000000-0004-0000-0000-0000D01F0000}"/>
    <hyperlink ref="AE4690" r:id="rId8146" xr:uid="{00000000-0004-0000-0000-0000D11F0000}"/>
    <hyperlink ref="AJ4690" r:id="rId8147" xr:uid="{00000000-0004-0000-0000-0000D21F0000}"/>
    <hyperlink ref="AE4691" r:id="rId8148" xr:uid="{00000000-0004-0000-0000-0000D31F0000}"/>
    <hyperlink ref="AJ4691" r:id="rId8149" xr:uid="{00000000-0004-0000-0000-0000D41F0000}"/>
    <hyperlink ref="AE4692" r:id="rId8150" xr:uid="{00000000-0004-0000-0000-0000D51F0000}"/>
    <hyperlink ref="AJ4692" r:id="rId8151" xr:uid="{00000000-0004-0000-0000-0000D61F0000}"/>
    <hyperlink ref="AH4693" r:id="rId8152" location="/R-HSA-199991;https://reactome.org/PathwayBrowser/#/R-HSA-199992;https://reactome.org/PathwayBrowser/#/R-HSA-432722;https://reactome.org/PathwayBrowser/#/R-HSA-5653656;https://reactome.org/PathwayBrowser/#/R-HSA-8856825;https://reactome.org/PathwayBrowser/#/R-HSA-8856828" xr:uid="{00000000-0004-0000-0000-0000D71F0000}"/>
    <hyperlink ref="AH4694" r:id="rId8153" location="/R-HSA-199991;https://reactome.org/PathwayBrowser/#/R-HSA-199992;https://reactome.org/PathwayBrowser/#/R-HSA-432722;https://reactome.org/PathwayBrowser/#/R-HSA-5653656;https://reactome.org/PathwayBrowser/#/R-HSA-8856825;https://reactome.org/PathwayBrowser/#/R-HSA-8856828" xr:uid="{00000000-0004-0000-0000-0000D81F0000}"/>
    <hyperlink ref="AE4695" r:id="rId8154" xr:uid="{00000000-0004-0000-0000-0000D91F0000}"/>
    <hyperlink ref="AE4696" r:id="rId8155" xr:uid="{00000000-0004-0000-0000-0000DA1F0000}"/>
    <hyperlink ref="AE4697" r:id="rId8156" xr:uid="{00000000-0004-0000-0000-0000DB1F0000}"/>
    <hyperlink ref="AE4700" r:id="rId8157" xr:uid="{00000000-0004-0000-0000-0000DC1F0000}"/>
    <hyperlink ref="AH4700" r:id="rId8158" location="/R-HSA-112316;https://reactome.org/PathwayBrowser/#/R-HSA-388844;https://reactome.org/PathwayBrowser/#/R-HSA-6794362" xr:uid="{00000000-0004-0000-0000-0000DD1F0000}"/>
    <hyperlink ref="AH4712" r:id="rId8159" location="/R-HSA-1257604;https://reactome.org/PathwayBrowser/#/R-HSA-162582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14;https://reactome.org/PathwayBrowser/#/R-HSA-3108232;https://reactome.org/PathwayBrowser/#/R-HSA-3899300;https://reactome.org/PathwayBrowser/#/R-HSA-392499;https://reactome.org/PathwayBrowser/#/R-HSA-4551638;https://reactome.org/PathwayBrowser/#/R-HSA-4570464;https://reactome.org/PathwayBrowser/#/R-HSA-4655427;https://reactome.org/PathwayBrowser/#/R-HSA-597592;https://reactome.org/PathwayBrowser/#/R-HSA-6807070;https://reactome.org/PathwayBrowser/#/R-HSA-73857;https://reactome.org/PathwayBrowser/#/R-HSA-74160;https://reactome.org/PathwayBrowser/#/R-HSA-8878171;https://reactome.org/PathwayBrowser/#/R-HSA-8939243;https://reactome.org/PathwayBrowser/#/R-HSA-8943724;https://reactome.org/PathwayBrowser/#/R-HSA-8953750;https://reactome.org/PathwayBrowser/#/R-HSA-8953897;https://reactome.org/PathwayBrowser/#/R-HSA-9006925" xr:uid="{00000000-0004-0000-0000-0000DE1F0000}"/>
    <hyperlink ref="AE4713" r:id="rId8160" xr:uid="{00000000-0004-0000-0000-0000DF1F0000}"/>
    <hyperlink ref="AH4713" r:id="rId8161" location="/R-HSA-382551;https://reactome.org/PathwayBrowser/#/R-HSA-382556" xr:uid="{00000000-0004-0000-0000-0000E01F0000}"/>
    <hyperlink ref="AE4714" r:id="rId8162" xr:uid="{00000000-0004-0000-0000-0000E11F0000}"/>
    <hyperlink ref="AH4714" r:id="rId8163" location="/R-HSA-382551;https://reactome.org/PathwayBrowser/#/R-HSA-382556" xr:uid="{00000000-0004-0000-0000-0000E21F0000}"/>
    <hyperlink ref="AE4715" r:id="rId8164" xr:uid="{00000000-0004-0000-0000-0000E31F0000}"/>
    <hyperlink ref="AH4715" r:id="rId8165" location="/R-HSA-382551;https://reactome.org/PathwayBrowser/#/R-HSA-382556" xr:uid="{00000000-0004-0000-0000-0000E41F0000}"/>
    <hyperlink ref="AE4716" r:id="rId8166" xr:uid="{00000000-0004-0000-0000-0000E51F0000}"/>
    <hyperlink ref="AH4716" r:id="rId8167" location="/R-HSA-382551;https://reactome.org/PathwayBrowser/#/R-HSA-382556" xr:uid="{00000000-0004-0000-0000-0000E61F0000}"/>
    <hyperlink ref="AE4717" r:id="rId8168" xr:uid="{00000000-0004-0000-0000-0000E71F0000}"/>
    <hyperlink ref="AH4717" r:id="rId8169" location="/R-HSA-382551;https://reactome.org/PathwayBrowser/#/R-HSA-382556" xr:uid="{00000000-0004-0000-0000-0000E81F0000}"/>
    <hyperlink ref="AE4718" r:id="rId8170" xr:uid="{00000000-0004-0000-0000-0000E91F0000}"/>
    <hyperlink ref="AH4718" r:id="rId8171" location="/R-HSA-382551;https://reactome.org/PathwayBrowser/#/R-HSA-382556" xr:uid="{00000000-0004-0000-0000-0000EA1F0000}"/>
    <hyperlink ref="AE4719" r:id="rId8172" xr:uid="{00000000-0004-0000-0000-0000EB1F0000}"/>
    <hyperlink ref="AH4719" r:id="rId8173" location="/R-HSA-382551;https://reactome.org/PathwayBrowser/#/R-HSA-382556" xr:uid="{00000000-0004-0000-0000-0000EC1F0000}"/>
    <hyperlink ref="AE4720" r:id="rId8174" xr:uid="{00000000-0004-0000-0000-0000ED1F0000}"/>
    <hyperlink ref="AH4720" r:id="rId8175" location="/R-HSA-382551;https://reactome.org/PathwayBrowser/#/R-HSA-382556" xr:uid="{00000000-0004-0000-0000-0000EE1F0000}"/>
    <hyperlink ref="AH4726" r:id="rId8176" location="/R-HSA-3214847;https://reactome.org/PathwayBrowser/#/R-HSA-3247509;https://reactome.org/PathwayBrowser/#/R-HSA-4839726" xr:uid="{00000000-0004-0000-0000-0000EF1F0000}"/>
    <hyperlink ref="AH4727" r:id="rId8177" location="/R-HSA-1222556;https://reactome.org/PathwayBrowser/#/R-HSA-162582;https://reactome.org/PathwayBrowser/#/R-HSA-168249;https://reactome.org/PathwayBrowser/#/R-HSA-168256;https://reactome.org/PathwayBrowser/#/R-HSA-2262752;https://reactome.org/PathwayBrowser/#/R-HSA-382551;https://reactome.org/PathwayBrowser/#/R-HSA-74752;https://reactome.org/PathwayBrowser/#/R-HSA-77387;https://reactome.org/PathwayBrowser/#/R-HSA-8953897;https://reactome.org/PathwayBrowser/#/R-HSA-9006934;https://reactome.org/PathwayBrowser/#/R-HSA-917937;https://reactome.org/PathwayBrowser/#/R-HSA-917977;https://reactome.org/PathwayBrowser/#/R-HSA-9639288;https://reactome.org/PathwayBrowser/#/R-HSA-9711097;https://reactome.org/PathwayBrowser/#/R-HSA-983712" xr:uid="{00000000-0004-0000-0000-0000F01F0000}"/>
    <hyperlink ref="AE4732" r:id="rId8178" xr:uid="{00000000-0004-0000-0000-0000F11F0000}"/>
    <hyperlink ref="AH4732" r:id="rId8179" location="/R-HSA-1266738;https://reactome.org/PathwayBrowser/#/R-HSA-212436;https://reactome.org/PathwayBrowser/#/R-HSA-3214841;https://reactome.org/PathwayBrowser/#/R-HSA-3247509;https://reactome.org/PathwayBrowser/#/R-HSA-4839726;https://reactome.org/PathwayBrowser/#/R-HSA-5617472;https://reactome.org/PathwayBrowser/#/R-HSA-5619507;https://reactome.org/PathwayBrowser/#/R-HSA-73857;https://reactome.org/PathwayBrowser/#/R-HSA-74160;https://reactome.org/PathwayBrowser/#/R-HSA-8878171;https://reactome.org/PathwayBrowser/#/R-HSA-8936459" xr:uid="{00000000-0004-0000-0000-0000F21F0000}"/>
    <hyperlink ref="AE4733" r:id="rId8180" xr:uid="{00000000-0004-0000-0000-0000F31F0000}"/>
    <hyperlink ref="AH4733" r:id="rId8181" location="/R-HSA-1266738;https://reactome.org/PathwayBrowser/#/R-HSA-212436;https://reactome.org/PathwayBrowser/#/R-HSA-3214841;https://reactome.org/PathwayBrowser/#/R-HSA-3247509;https://reactome.org/PathwayBrowser/#/R-HSA-4839726;https://reactome.org/PathwayBrowser/#/R-HSA-5617472;https://reactome.org/PathwayBrowser/#/R-HSA-5619507;https://reactome.org/PathwayBrowser/#/R-HSA-73857;https://reactome.org/PathwayBrowser/#/R-HSA-74160;https://reactome.org/PathwayBrowser/#/R-HSA-8878171;https://reactome.org/PathwayBrowser/#/R-HSA-8936459" xr:uid="{00000000-0004-0000-0000-0000F41F0000}"/>
    <hyperlink ref="AE4734" r:id="rId8182" xr:uid="{00000000-0004-0000-0000-0000F51F0000}"/>
    <hyperlink ref="AH4734" r:id="rId8183" location="/R-HSA-1266738;https://reactome.org/PathwayBrowser/#/R-HSA-212436;https://reactome.org/PathwayBrowser/#/R-HSA-3214841;https://reactome.org/PathwayBrowser/#/R-HSA-3247509;https://reactome.org/PathwayBrowser/#/R-HSA-4839726;https://reactome.org/PathwayBrowser/#/R-HSA-5617472;https://reactome.org/PathwayBrowser/#/R-HSA-5619507;https://reactome.org/PathwayBrowser/#/R-HSA-73857;https://reactome.org/PathwayBrowser/#/R-HSA-74160;https://reactome.org/PathwayBrowser/#/R-HSA-8878171;https://reactome.org/PathwayBrowser/#/R-HSA-8936459" xr:uid="{00000000-0004-0000-0000-0000F61F0000}"/>
    <hyperlink ref="AE4735" r:id="rId8184" xr:uid="{00000000-0004-0000-0000-0000F71F0000}"/>
    <hyperlink ref="AH4735" r:id="rId8185" location="/R-HSA-1266738;https://reactome.org/PathwayBrowser/#/R-HSA-212436;https://reactome.org/PathwayBrowser/#/R-HSA-3214841;https://reactome.org/PathwayBrowser/#/R-HSA-3247509;https://reactome.org/PathwayBrowser/#/R-HSA-4839726;https://reactome.org/PathwayBrowser/#/R-HSA-5617472;https://reactome.org/PathwayBrowser/#/R-HSA-5619507;https://reactome.org/PathwayBrowser/#/R-HSA-73857;https://reactome.org/PathwayBrowser/#/R-HSA-74160;https://reactome.org/PathwayBrowser/#/R-HSA-8878171;https://reactome.org/PathwayBrowser/#/R-HSA-8936459" xr:uid="{00000000-0004-0000-0000-0000F81F0000}"/>
    <hyperlink ref="AE4749" r:id="rId8186" xr:uid="{00000000-0004-0000-0000-0000F91F0000}"/>
    <hyperlink ref="AH4749" r:id="rId8187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FA1F0000}"/>
    <hyperlink ref="AE4750" r:id="rId8188" xr:uid="{00000000-0004-0000-0000-0000FB1F0000}"/>
    <hyperlink ref="AH4750" r:id="rId8189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FC1F0000}"/>
    <hyperlink ref="AE4751" r:id="rId8190" xr:uid="{00000000-0004-0000-0000-0000FD1F0000}"/>
    <hyperlink ref="AH4751" r:id="rId8191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FE1F0000}"/>
    <hyperlink ref="AH4752" r:id="rId8192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74815;https://reactome.org/PathwayBrowser/#/R-HSA-9648025;https://reactome.org/PathwayBrowser/#/R-HSA-9716542" xr:uid="{00000000-0004-0000-0000-0000FF1F0000}"/>
    <hyperlink ref="AJ4752" r:id="rId8193" xr:uid="{00000000-0004-0000-0000-000000200000}"/>
    <hyperlink ref="AH4753" r:id="rId8194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74815;https://reactome.org/PathwayBrowser/#/R-HSA-9648025;https://reactome.org/PathwayBrowser/#/R-HSA-9716542" xr:uid="{00000000-0004-0000-0000-000001200000}"/>
    <hyperlink ref="AJ4753" r:id="rId8195" xr:uid="{00000000-0004-0000-0000-000002200000}"/>
    <hyperlink ref="AH4754" r:id="rId8196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74815;https://reactome.org/PathwayBrowser/#/R-HSA-9648025;https://reactome.org/PathwayBrowser/#/R-HSA-9716542" xr:uid="{00000000-0004-0000-0000-000003200000}"/>
    <hyperlink ref="AJ4754" r:id="rId8197" xr:uid="{00000000-0004-0000-0000-000004200000}"/>
    <hyperlink ref="AH4755" r:id="rId8198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74815;https://reactome.org/PathwayBrowser/#/R-HSA-9648025;https://reactome.org/PathwayBrowser/#/R-HSA-9716542" xr:uid="{00000000-0004-0000-0000-000005200000}"/>
    <hyperlink ref="AJ4755" r:id="rId8199" xr:uid="{00000000-0004-0000-0000-000006200000}"/>
    <hyperlink ref="AH4756" r:id="rId8200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74815;https://reactome.org/PathwayBrowser/#/R-HSA-9648025;https://reactome.org/PathwayBrowser/#/R-HSA-9716542" xr:uid="{00000000-0004-0000-0000-000007200000}"/>
    <hyperlink ref="AJ4756" r:id="rId8201" xr:uid="{00000000-0004-0000-0000-000008200000}"/>
    <hyperlink ref="AH4757" r:id="rId8202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74815;https://reactome.org/PathwayBrowser/#/R-HSA-9648025;https://reactome.org/PathwayBrowser/#/R-HSA-9716542" xr:uid="{00000000-0004-0000-0000-000009200000}"/>
    <hyperlink ref="AJ4757" r:id="rId8203" xr:uid="{00000000-0004-0000-0000-00000A200000}"/>
    <hyperlink ref="AH4758" r:id="rId8204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74815;https://reactome.org/PathwayBrowser/#/R-HSA-9648025;https://reactome.org/PathwayBrowser/#/R-HSA-9716542" xr:uid="{00000000-0004-0000-0000-00000B200000}"/>
    <hyperlink ref="AJ4758" r:id="rId8205" xr:uid="{00000000-0004-0000-0000-00000C200000}"/>
    <hyperlink ref="AE4759" r:id="rId8206" xr:uid="{00000000-0004-0000-0000-00000D200000}"/>
    <hyperlink ref="AH4759" r:id="rId8207" location="/R-HSA-3214842;https://reactome.org/PathwayBrowser/#/R-HSA-3247509;https://reactome.org/PathwayBrowser/#/R-HSA-4839726" xr:uid="{00000000-0004-0000-0000-00000E200000}"/>
    <hyperlink ref="AE4760" r:id="rId8208" xr:uid="{00000000-0004-0000-0000-00000F200000}"/>
    <hyperlink ref="AH4760" r:id="rId8209" location="/R-HSA-3214842;https://reactome.org/PathwayBrowser/#/R-HSA-3247509;https://reactome.org/PathwayBrowser/#/R-HSA-4839726" xr:uid="{00000000-0004-0000-0000-000010200000}"/>
    <hyperlink ref="AE4761" r:id="rId8210" xr:uid="{00000000-0004-0000-0000-000011200000}"/>
    <hyperlink ref="AH4761" r:id="rId8211" location="/R-HSA-3214842;https://reactome.org/PathwayBrowser/#/R-HSA-3247509;https://reactome.org/PathwayBrowser/#/R-HSA-4839726" xr:uid="{00000000-0004-0000-0000-000012200000}"/>
    <hyperlink ref="AH4763" r:id="rId8212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13200000}"/>
    <hyperlink ref="AH4764" r:id="rId8213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14200000}"/>
    <hyperlink ref="AH4765" r:id="rId8214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15200000}"/>
    <hyperlink ref="AH4766" r:id="rId8215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16200000}"/>
    <hyperlink ref="AH4767" r:id="rId8216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17200000}"/>
    <hyperlink ref="AH4768" r:id="rId8217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18200000}"/>
    <hyperlink ref="AH4769" r:id="rId8218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19200000}"/>
    <hyperlink ref="AH4770" r:id="rId8219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1A200000}"/>
    <hyperlink ref="AH4771" r:id="rId8220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1B200000}"/>
    <hyperlink ref="AH4772" r:id="rId8221" location="/R-HSA-1500931;https://reactome.org/PathwayBrowser/#/R-HSA-1643685;https://reactome.org/PathwayBrowser/#/R-HSA-420029;https://reactome.org/PathwayBrowser/#/R-HSA-421270;https://reactome.org/PathwayBrowser/#/R-HSA-446728;https://reactome.org/PathwayBrowser/#/R-HSA-5663205;https://reactome.org/PathwayBrowser/#/R-HSA-9679506;https://reactome.org/PathwayBrowser/#/R-HSA-9694516;https://reactome.org/PathwayBrowser/#/R-HSA-9705677;https://reactome.org/PathwayBrowser/#/R-HSA-9705683" xr:uid="{00000000-0004-0000-0000-00001C200000}"/>
    <hyperlink ref="AH4773" r:id="rId8222" location="/R-HSA-6790901;https://reactome.org/PathwayBrowser/#/R-HSA-6791226;https://reactome.org/PathwayBrowser/#/R-HSA-72312;https://reactome.org/PathwayBrowser/#/R-HSA-8868773;https://reactome.org/PathwayBrowser/#/R-HSA-8953854" xr:uid="{00000000-0004-0000-0000-00001D200000}"/>
    <hyperlink ref="AE4774" r:id="rId8223" xr:uid="{00000000-0004-0000-0000-00001E200000}"/>
    <hyperlink ref="AH4774" r:id="rId8224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1F200000}"/>
    <hyperlink ref="AE4775" r:id="rId8225" xr:uid="{00000000-0004-0000-0000-000020200000}"/>
    <hyperlink ref="AH4775" r:id="rId8226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21200000}"/>
    <hyperlink ref="AH4776" r:id="rId8227" location="/R-HSA-110313;https://reactome.org/PathwayBrowser/#/R-HSA-110320;https://reactome.org/PathwayBrowser/#/R-HSA-2262752;https://reactome.org/PathwayBrowser/#/R-HSA-392499;https://reactome.org/PathwayBrowser/#/R-HSA-597592;https://reactome.org/PathwayBrowser/#/R-HSA-73893;https://reactome.org/PathwayBrowser/#/R-HSA-73894;https://reactome.org/PathwayBrowser/#/R-HSA-8951664;https://reactome.org/PathwayBrowser/#/R-HSA-8953897;https://reactome.org/PathwayBrowser/#/R-HSA-9711123;https://reactome.org/PathwayBrowser/#/R-HSA-9755511" xr:uid="{00000000-0004-0000-0000-000022200000}"/>
    <hyperlink ref="AE4777" r:id="rId8228" xr:uid="{00000000-0004-0000-0000-000023200000}"/>
    <hyperlink ref="AH4777" r:id="rId8229" location="/R-HSA-1430728;https://reactome.org/PathwayBrowser/#/R-HSA-156580;https://reactome.org/PathwayBrowser/#/R-HSA-156584;https://reactome.org/PathwayBrowser/#/R-HSA-1630316;https://reactome.org/PathwayBrowser/#/R-HSA-174362;https://reactome.org/PathwayBrowser/#/R-HSA-211859;https://reactome.org/PathwayBrowser/#/R-HSA-382551;https://reactome.org/PathwayBrowser/#/R-HSA-425397;https://reactome.org/PathwayBrowser/#/R-HSA-425407;https://reactome.org/PathwayBrowser/#/R-HSA-71387;https://reactome.org/PathwayBrowser/#/R-HSA-727802" xr:uid="{00000000-0004-0000-0000-000024200000}"/>
    <hyperlink ref="AJ4777" r:id="rId8230" xr:uid="{00000000-0004-0000-0000-000025200000}"/>
    <hyperlink ref="AH4778" r:id="rId8231" location="/R-HSA-199991;https://reactome.org/PathwayBrowser/#/R-HSA-5653656;https://reactome.org/PathwayBrowser/#/R-HSA-6811438;https://reactome.org/PathwayBrowser/#/R-HSA-6811442" xr:uid="{00000000-0004-0000-0000-000026200000}"/>
    <hyperlink ref="AH4781" r:id="rId8232" location="/R-HSA-1643685;https://reactome.org/PathwayBrowser/#/R-HSA-5663205;https://reactome.org/PathwayBrowser/#/R-HSA-72165;https://reactome.org/PathwayBrowser/#/R-HSA-72172;https://reactome.org/PathwayBrowser/#/R-HSA-72203;https://reactome.org/PathwayBrowser/#/R-HSA-8953854;https://reactome.org/PathwayBrowser/#/R-HSA-9678108;https://reactome.org/PathwayBrowser/#/R-HSA-9679506;https://reactome.org/PathwayBrowser/#/R-HSA-9679514;https://reactome.org/PathwayBrowser/#/R-HSA-9682706;https://reactome.org/PathwayBrowser/#/R-HSA-9694516;https://reactome.org/PathwayBrowser/#/R-HSA-9694682;https://reactome.org/PathwayBrowser/#/R-HSA-9694686;https://reactome.org/PathwayBrowser/#/R-HSA-9772572" xr:uid="{00000000-0004-0000-0000-000027200000}"/>
    <hyperlink ref="AE4782" r:id="rId8233" xr:uid="{00000000-0004-0000-0000-000028200000}"/>
    <hyperlink ref="AH4782" r:id="rId8234" location="/R-HSA-1257604;https://reactome.org/PathwayBrowser/#/R-HSA-1430728;https://reactome.org/PathwayBrowser/#/R-HSA-1483255;https://reactome.org/PathwayBrowser/#/R-HSA-1483257;https://reactome.org/PathwayBrowser/#/R-HSA-162582;https://reactome.org/PathwayBrowser/#/R-HSA-1660499;https://reactome.org/PathwayBrowser/#/R-HSA-199418;https://reactome.org/PathwayBrowser/#/R-HSA-212436;https://reactome.org/PathwayBrowser/#/R-HSA-3700989;https://reactome.org/PathwayBrowser/#/R-HSA-556833;https://reactome.org/PathwayBrowser/#/R-HSA-5633007;https://reactome.org/PathwayBrowser/#/R-HSA-6804758;https://reactome.org/PathwayBrowser/#/R-HSA-6811555;https://reactome.org/PathwayBrowser/#/R-HSA-6811558;https://reactome.org/PathwayBrowser/#/R-HSA-73857;https://reactome.org/PathwayBrowser/#/R-HSA-74160;https://reactome.org/PathwayBrowser/#/R-HSA-8847453;https://reactome.org/PathwayBrowser/#/R-HSA-9006925" xr:uid="{00000000-0004-0000-0000-000029200000}"/>
    <hyperlink ref="AE4783" r:id="rId8235" xr:uid="{00000000-0004-0000-0000-00002A200000}"/>
    <hyperlink ref="AH4783" r:id="rId8236" location="/R-HSA-1257604;https://reactome.org/PathwayBrowser/#/R-HSA-1430728;https://reactome.org/PathwayBrowser/#/R-HSA-1483255;https://reactome.org/PathwayBrowser/#/R-HSA-1483257;https://reactome.org/PathwayBrowser/#/R-HSA-162582;https://reactome.org/PathwayBrowser/#/R-HSA-1660499;https://reactome.org/PathwayBrowser/#/R-HSA-199418;https://reactome.org/PathwayBrowser/#/R-HSA-212436;https://reactome.org/PathwayBrowser/#/R-HSA-3700989;https://reactome.org/PathwayBrowser/#/R-HSA-556833;https://reactome.org/PathwayBrowser/#/R-HSA-5633007;https://reactome.org/PathwayBrowser/#/R-HSA-6804758;https://reactome.org/PathwayBrowser/#/R-HSA-6811555;https://reactome.org/PathwayBrowser/#/R-HSA-6811558;https://reactome.org/PathwayBrowser/#/R-HSA-73857;https://reactome.org/PathwayBrowser/#/R-HSA-74160;https://reactome.org/PathwayBrowser/#/R-HSA-8847453;https://reactome.org/PathwayBrowser/#/R-HSA-9006925" xr:uid="{00000000-0004-0000-0000-00002B200000}"/>
    <hyperlink ref="AH4784" r:id="rId8237" location="/R-HSA-199991;https://reactome.org/PathwayBrowser/#/R-HSA-5653656;https://reactome.org/PathwayBrowser/#/R-HSA-8854214;https://reactome.org/PathwayBrowser/#/R-HSA-9007101" xr:uid="{00000000-0004-0000-0000-00002C200000}"/>
    <hyperlink ref="AE4790" r:id="rId8238" xr:uid="{00000000-0004-0000-0000-00002D200000}"/>
    <hyperlink ref="AE4791" r:id="rId8239" xr:uid="{00000000-0004-0000-0000-00002E200000}"/>
    <hyperlink ref="AE4796" r:id="rId8240" xr:uid="{00000000-0004-0000-0000-00002F200000}"/>
    <hyperlink ref="AH4796" r:id="rId8241" location="/R-HSA-3214841;https://reactome.org/PathwayBrowser/#/R-HSA-3247509;https://reactome.org/PathwayBrowser/#/R-HSA-4839726" xr:uid="{00000000-0004-0000-0000-000030200000}"/>
    <hyperlink ref="AH4797" r:id="rId8242" location="/R-HSA-1643685;https://reactome.org/PathwayBrowser/#/R-HSA-191859;https://reactome.org/PathwayBrowser/#/R-HSA-194441;https://reactome.org/PathwayBrowser/#/R-HSA-5663205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31200000}"/>
    <hyperlink ref="AH4798" r:id="rId8243" location="/R-HSA-1643685;https://reactome.org/PathwayBrowser/#/R-HSA-191859;https://reactome.org/PathwayBrowser/#/R-HSA-194441;https://reactome.org/PathwayBrowser/#/R-HSA-5663205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32200000}"/>
    <hyperlink ref="AH4799" r:id="rId8244" location="/R-HSA-1643685;https://reactome.org/PathwayBrowser/#/R-HSA-191859;https://reactome.org/PathwayBrowser/#/R-HSA-194441;https://reactome.org/PathwayBrowser/#/R-HSA-5663205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33200000}"/>
    <hyperlink ref="AH4804" r:id="rId8245" location="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5663205;https://reactome.org/PathwayBrowser/#/R-HSA-5663213;https://reactome.org/PathwayBrowser/#/R-HSA-9012999;https://reactome.org/PathwayBrowser/#/R-HSA-9013148;https://reactome.org/PathwayBrowser/#/R-HSA-9013149;https://reactome.org/PathwayBrowser/#/R-HSA-9013409;https://reactome.org/PathwayBrowser/#/R-HSA-9658195;https://reactome.org/PathwayBrowser/#/R-HSA-9664407;https://reactome.org/PathwayBrowser/#/R-HSA-9664417;https://reactome.org/PathwayBrowser/#/R-HSA-9664422;https://reactome.org/PathwayBrowser/#/R-HSA-9716542" xr:uid="{00000000-0004-0000-0000-000034200000}"/>
    <hyperlink ref="AH4807" r:id="rId8246" location="/R-HSA-199977;https://reactome.org/PathwayBrowser/#/R-HSA-199991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8;https://reactome.org/PathwayBrowser/#/R-HSA-6811440;https://reactome.org/PathwayBrowser/#/R-HSA-6811442;https://reactome.org/PathwayBrowser/#/R-HSA-948021" xr:uid="{00000000-0004-0000-0000-000035200000}"/>
    <hyperlink ref="AE4810" r:id="rId8247" xr:uid="{00000000-0004-0000-0000-000036200000}"/>
    <hyperlink ref="AE4811" r:id="rId8248" xr:uid="{00000000-0004-0000-0000-000037200000}"/>
    <hyperlink ref="AE4812" r:id="rId8249" xr:uid="{00000000-0004-0000-0000-000038200000}"/>
    <hyperlink ref="AE4813" r:id="rId8250" xr:uid="{00000000-0004-0000-0000-000039200000}"/>
    <hyperlink ref="AH4814" r:id="rId8251" location="/R-HSA-72163;https://reactome.org/PathwayBrowser/#/R-HSA-72172;https://reactome.org/PathwayBrowser/#/R-HSA-72203;https://reactome.org/PathwayBrowser/#/R-HSA-8953854" xr:uid="{00000000-0004-0000-0000-00003A200000}"/>
    <hyperlink ref="AH4815" r:id="rId8252" location="/R-HSA-72163;https://reactome.org/PathwayBrowser/#/R-HSA-72172;https://reactome.org/PathwayBrowser/#/R-HSA-72203;https://reactome.org/PathwayBrowser/#/R-HSA-8953854" xr:uid="{00000000-0004-0000-0000-00003B200000}"/>
    <hyperlink ref="AH4816" r:id="rId8253" location="/R-HSA-72163;https://reactome.org/PathwayBrowser/#/R-HSA-72172;https://reactome.org/PathwayBrowser/#/R-HSA-72203;https://reactome.org/PathwayBrowser/#/R-HSA-8953854" xr:uid="{00000000-0004-0000-0000-00003C200000}"/>
    <hyperlink ref="AH4817" r:id="rId8254" location="/R-HSA-72163;https://reactome.org/PathwayBrowser/#/R-HSA-72172;https://reactome.org/PathwayBrowser/#/R-HSA-72203;https://reactome.org/PathwayBrowser/#/R-HSA-8953854" xr:uid="{00000000-0004-0000-0000-00003D200000}"/>
    <hyperlink ref="AH4818" r:id="rId8255" location="/R-HSA-72163;https://reactome.org/PathwayBrowser/#/R-HSA-72172;https://reactome.org/PathwayBrowser/#/R-HSA-72203;https://reactome.org/PathwayBrowser/#/R-HSA-8953854" xr:uid="{00000000-0004-0000-0000-00003E200000}"/>
    <hyperlink ref="AH4819" r:id="rId8256" location="/R-HSA-72163;https://reactome.org/PathwayBrowser/#/R-HSA-72172;https://reactome.org/PathwayBrowser/#/R-HSA-72203;https://reactome.org/PathwayBrowser/#/R-HSA-8953854" xr:uid="{00000000-0004-0000-0000-00003F200000}"/>
    <hyperlink ref="AH4820" r:id="rId8257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40200000}"/>
    <hyperlink ref="AH4821" r:id="rId8258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41200000}"/>
    <hyperlink ref="AE4827" r:id="rId8259" xr:uid="{00000000-0004-0000-0000-000042200000}"/>
    <hyperlink ref="AH4827" r:id="rId8260" location="/R-HSA-212436;https://reactome.org/PathwayBrowser/#/R-HSA-3700989;https://reactome.org/PathwayBrowser/#/R-HSA-5633007;https://reactome.org/PathwayBrowser/#/R-HSA-6804759;https://reactome.org/PathwayBrowser/#/R-HSA-73857;https://reactome.org/PathwayBrowser/#/R-HSA-74160" xr:uid="{00000000-0004-0000-0000-000043200000}"/>
    <hyperlink ref="AE4828" r:id="rId8261" xr:uid="{00000000-0004-0000-0000-000044200000}"/>
    <hyperlink ref="AH4828" r:id="rId8262" location="/R-HSA-212436;https://reactome.org/PathwayBrowser/#/R-HSA-3700989;https://reactome.org/PathwayBrowser/#/R-HSA-5633007;https://reactome.org/PathwayBrowser/#/R-HSA-6804759;https://reactome.org/PathwayBrowser/#/R-HSA-73857;https://reactome.org/PathwayBrowser/#/R-HSA-74160" xr:uid="{00000000-0004-0000-0000-000045200000}"/>
    <hyperlink ref="AE4829" r:id="rId8263" xr:uid="{00000000-0004-0000-0000-000046200000}"/>
    <hyperlink ref="AH4829" r:id="rId8264" location="/R-HSA-212436;https://reactome.org/PathwayBrowser/#/R-HSA-3700989;https://reactome.org/PathwayBrowser/#/R-HSA-5633007;https://reactome.org/PathwayBrowser/#/R-HSA-6804759;https://reactome.org/PathwayBrowser/#/R-HSA-73857;https://reactome.org/PathwayBrowser/#/R-HSA-74160" xr:uid="{00000000-0004-0000-0000-000047200000}"/>
    <hyperlink ref="AE4830" r:id="rId8265" xr:uid="{00000000-0004-0000-0000-000048200000}"/>
    <hyperlink ref="AH4830" r:id="rId8266" location="/R-HSA-212436;https://reactome.org/PathwayBrowser/#/R-HSA-3700989;https://reactome.org/PathwayBrowser/#/R-HSA-5633007;https://reactome.org/PathwayBrowser/#/R-HSA-6804759;https://reactome.org/PathwayBrowser/#/R-HSA-73857;https://reactome.org/PathwayBrowser/#/R-HSA-74160" xr:uid="{00000000-0004-0000-0000-000049200000}"/>
    <hyperlink ref="AE4831" r:id="rId8267" xr:uid="{00000000-0004-0000-0000-00004A200000}"/>
    <hyperlink ref="AE4832" r:id="rId8268" xr:uid="{00000000-0004-0000-0000-00004B200000}"/>
    <hyperlink ref="AE4834" r:id="rId8269" xr:uid="{00000000-0004-0000-0000-00004C200000}"/>
    <hyperlink ref="AH4834" r:id="rId8270" location="/R-HSA-157579;https://reactome.org/PathwayBrowser/#/R-HSA-1640170;https://reactome.org/PathwayBrowser/#/R-HSA-174411;https://reactome.org/PathwayBrowser/#/R-HSA-174417;https://reactome.org/PathwayBrowser/#/R-HSA-180786;https://reactome.org/PathwayBrowser/#/R-HSA-73886" xr:uid="{00000000-0004-0000-0000-00004D200000}"/>
    <hyperlink ref="AE4835" r:id="rId8271" xr:uid="{00000000-0004-0000-0000-00004E200000}"/>
    <hyperlink ref="AH4835" r:id="rId8272" location="/R-HSA-157579;https://reactome.org/PathwayBrowser/#/R-HSA-1640170;https://reactome.org/PathwayBrowser/#/R-HSA-174411;https://reactome.org/PathwayBrowser/#/R-HSA-174417;https://reactome.org/PathwayBrowser/#/R-HSA-180786;https://reactome.org/PathwayBrowser/#/R-HSA-73886" xr:uid="{00000000-0004-0000-0000-00004F200000}"/>
    <hyperlink ref="AE4836" r:id="rId8273" xr:uid="{00000000-0004-0000-0000-000050200000}"/>
    <hyperlink ref="AH4836" r:id="rId8274" location="/R-HSA-112382;https://reactome.org/PathwayBrowser/#/R-HSA-162582;https://reactome.org/PathwayBrowser/#/R-HSA-195721;https://reactome.org/PathwayBrowser/#/R-HSA-201681;https://reactome.org/PathwayBrowser/#/R-HSA-20172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51200000}"/>
    <hyperlink ref="AE4837" r:id="rId8275" xr:uid="{00000000-0004-0000-0000-000052200000}"/>
    <hyperlink ref="AH4837" r:id="rId8276" location="/R-HSA-112382;https://reactome.org/PathwayBrowser/#/R-HSA-162582;https://reactome.org/PathwayBrowser/#/R-HSA-195721;https://reactome.org/PathwayBrowser/#/R-HSA-201681;https://reactome.org/PathwayBrowser/#/R-HSA-20172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53200000}"/>
    <hyperlink ref="AE4838" r:id="rId8277" xr:uid="{00000000-0004-0000-0000-000054200000}"/>
    <hyperlink ref="AH4838" r:id="rId8278" location="/R-HSA-1221632;https://reactome.org/PathwayBrowser/#/R-HSA-1474165;https://reactome.org/PathwayBrowser/#/R-HSA-1500620;https://reactome.org/PathwayBrowser/#/R-HSA-162582;https://reactome.org/PathwayBrowser/#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2990846;https://reactome.org/PathwayBrowser/#/R-HSA-3108214;https://reactome.org/PathwayBrowser/#/R-HSA-3108232;https://reactome.org/PathwayBrowser/#/R-HSA-392499;https://reactome.org/PathwayBrowser/#/R-HSA-597592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;https://reactome.org/PathwayBrowser/#/R-HSA-8939211;https://reactome.org/PathwayBrowser/#/R-HSA-9006931;https://reactome.org/PathwayBrowser/#/R-HSA-9018519" xr:uid="{00000000-0004-0000-0000-000055200000}"/>
    <hyperlink ref="AJ4838" r:id="rId8279" xr:uid="{00000000-0004-0000-0000-000056200000}"/>
    <hyperlink ref="AE4839" r:id="rId8280" xr:uid="{00000000-0004-0000-0000-000057200000}"/>
    <hyperlink ref="AH4839" r:id="rId8281" location="/R-HSA-1221632;https://reactome.org/PathwayBrowser/#/R-HSA-1474165;https://reactome.org/PathwayBrowser/#/R-HSA-1500620;https://reactome.org/PathwayBrowser/#/R-HSA-162582;https://reactome.org/PathwayBrowser/#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2990846;https://reactome.org/PathwayBrowser/#/R-HSA-3108214;https://reactome.org/PathwayBrowser/#/R-HSA-3108232;https://reactome.org/PathwayBrowser/#/R-HSA-392499;https://reactome.org/PathwayBrowser/#/R-HSA-597592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;https://reactome.org/PathwayBrowser/#/R-HSA-8939211;https://reactome.org/PathwayBrowser/#/R-HSA-9006931;https://reactome.org/PathwayBrowser/#/R-HSA-9018519" xr:uid="{00000000-0004-0000-0000-000058200000}"/>
    <hyperlink ref="AJ4839" r:id="rId8282" xr:uid="{00000000-0004-0000-0000-000059200000}"/>
    <hyperlink ref="AE4854" r:id="rId8283" xr:uid="{00000000-0004-0000-0000-00005A200000}"/>
    <hyperlink ref="AE4855" r:id="rId8284" xr:uid="{00000000-0004-0000-0000-00005B200000}"/>
    <hyperlink ref="AE4856" r:id="rId8285" xr:uid="{00000000-0004-0000-0000-00005C200000}"/>
    <hyperlink ref="AE4857" r:id="rId8286" xr:uid="{00000000-0004-0000-0000-00005D200000}"/>
    <hyperlink ref="AH4858" r:id="rId8287" location="/R-HSA-162582;https://reactome.org/PathwayBrowser/#/R-HSA-194315;https://reactome.org/PathwayBrowser/#/R-HSA-9012999;https://reactome.org/PathwayBrowser/#/R-HSA-9013418;https://reactome.org/PathwayBrowser/#/R-HSA-9706574;https://reactome.org/PathwayBrowser/#/R-HSA-9716542" xr:uid="{00000000-0004-0000-0000-00005E200000}"/>
    <hyperlink ref="AH4859" r:id="rId8288" location="/R-HSA-162582;https://reactome.org/PathwayBrowser/#/R-HSA-194315;https://reactome.org/PathwayBrowser/#/R-HSA-9012999;https://reactome.org/PathwayBrowser/#/R-HSA-9013418;https://reactome.org/PathwayBrowser/#/R-HSA-9706574;https://reactome.org/PathwayBrowser/#/R-HSA-9716542" xr:uid="{00000000-0004-0000-0000-00005F200000}"/>
    <hyperlink ref="AH4860" r:id="rId8289" location="/R-HSA-162582;https://reactome.org/PathwayBrowser/#/R-HSA-194315;https://reactome.org/PathwayBrowser/#/R-HSA-9012999;https://reactome.org/PathwayBrowser/#/R-HSA-9013418;https://reactome.org/PathwayBrowser/#/R-HSA-9706574;https://reactome.org/PathwayBrowser/#/R-HSA-9716542" xr:uid="{00000000-0004-0000-0000-000060200000}"/>
    <hyperlink ref="AH4861" r:id="rId8290" location="/R-HSA-162582;https://reactome.org/PathwayBrowser/#/R-HSA-194315;https://reactome.org/PathwayBrowser/#/R-HSA-9012999;https://reactome.org/PathwayBrowser/#/R-HSA-9013418;https://reactome.org/PathwayBrowser/#/R-HSA-9706574;https://reactome.org/PathwayBrowser/#/R-HSA-9716542" xr:uid="{00000000-0004-0000-0000-000061200000}"/>
    <hyperlink ref="AH4862" r:id="rId8291" location="/R-HSA-162582;https://reactome.org/PathwayBrowser/#/R-HSA-194315;https://reactome.org/PathwayBrowser/#/R-HSA-9012999;https://reactome.org/PathwayBrowser/#/R-HSA-9013418;https://reactome.org/PathwayBrowser/#/R-HSA-9706574;https://reactome.org/PathwayBrowser/#/R-HSA-9716542" xr:uid="{00000000-0004-0000-0000-000062200000}"/>
    <hyperlink ref="AH4863" r:id="rId8292" location="/R-HSA-162582;https://reactome.org/PathwayBrowser/#/R-HSA-194315;https://reactome.org/PathwayBrowser/#/R-HSA-9012999;https://reactome.org/PathwayBrowser/#/R-HSA-9013418;https://reactome.org/PathwayBrowser/#/R-HSA-9706574;https://reactome.org/PathwayBrowser/#/R-HSA-9716542" xr:uid="{00000000-0004-0000-0000-000063200000}"/>
    <hyperlink ref="AH4864" r:id="rId8293" location="/R-HSA-162582;https://reactome.org/PathwayBrowser/#/R-HSA-194315;https://reactome.org/PathwayBrowser/#/R-HSA-9012999;https://reactome.org/PathwayBrowser/#/R-HSA-9013418;https://reactome.org/PathwayBrowser/#/R-HSA-9706574;https://reactome.org/PathwayBrowser/#/R-HSA-9716542" xr:uid="{00000000-0004-0000-0000-000064200000}"/>
    <hyperlink ref="AH4865" r:id="rId8294" location="/R-HSA-162582;https://reactome.org/PathwayBrowser/#/R-HSA-194315;https://reactome.org/PathwayBrowser/#/R-HSA-9012999;https://reactome.org/PathwayBrowser/#/R-HSA-9013418;https://reactome.org/PathwayBrowser/#/R-HSA-9706574;https://reactome.org/PathwayBrowser/#/R-HSA-9716542" xr:uid="{00000000-0004-0000-0000-000065200000}"/>
    <hyperlink ref="AH4866" r:id="rId8295" location="/R-HSA-162582;https://reactome.org/PathwayBrowser/#/R-HSA-194315;https://reactome.org/PathwayBrowser/#/R-HSA-9012999;https://reactome.org/PathwayBrowser/#/R-HSA-9013418;https://reactome.org/PathwayBrowser/#/R-HSA-9706574;https://reactome.org/PathwayBrowser/#/R-HSA-9716542" xr:uid="{00000000-0004-0000-0000-000066200000}"/>
    <hyperlink ref="AH4867" r:id="rId8296" location="/R-HSA-72163;https://reactome.org/PathwayBrowser/#/R-HSA-72172;https://reactome.org/PathwayBrowser/#/R-HSA-72203;https://reactome.org/PathwayBrowser/#/R-HSA-8953854" xr:uid="{00000000-0004-0000-0000-000067200000}"/>
    <hyperlink ref="AJ4867" r:id="rId8297" xr:uid="{00000000-0004-0000-0000-000068200000}"/>
    <hyperlink ref="AH4868" r:id="rId8298" location="/R-HSA-72163;https://reactome.org/PathwayBrowser/#/R-HSA-72172;https://reactome.org/PathwayBrowser/#/R-HSA-72203;https://reactome.org/PathwayBrowser/#/R-HSA-8953854" xr:uid="{00000000-0004-0000-0000-000069200000}"/>
    <hyperlink ref="AJ4868" r:id="rId8299" xr:uid="{00000000-0004-0000-0000-00006A200000}"/>
    <hyperlink ref="AH4869" r:id="rId8300" location="/R-HSA-72163;https://reactome.org/PathwayBrowser/#/R-HSA-72172;https://reactome.org/PathwayBrowser/#/R-HSA-72203;https://reactome.org/PathwayBrowser/#/R-HSA-8953854" xr:uid="{00000000-0004-0000-0000-00006B200000}"/>
    <hyperlink ref="AJ4869" r:id="rId8301" xr:uid="{00000000-0004-0000-0000-00006C200000}"/>
    <hyperlink ref="AH4870" r:id="rId8302" location="/R-HSA-72163;https://reactome.org/PathwayBrowser/#/R-HSA-72172;https://reactome.org/PathwayBrowser/#/R-HSA-72203;https://reactome.org/PathwayBrowser/#/R-HSA-8953854" xr:uid="{00000000-0004-0000-0000-00006D200000}"/>
    <hyperlink ref="AJ4870" r:id="rId8303" xr:uid="{00000000-0004-0000-0000-00006E200000}"/>
    <hyperlink ref="AH4871" r:id="rId8304" location="/R-HSA-72163;https://reactome.org/PathwayBrowser/#/R-HSA-72172;https://reactome.org/PathwayBrowser/#/R-HSA-72203;https://reactome.org/PathwayBrowser/#/R-HSA-8953854" xr:uid="{00000000-0004-0000-0000-00006F200000}"/>
    <hyperlink ref="AJ4871" r:id="rId8305" xr:uid="{00000000-0004-0000-0000-000070200000}"/>
    <hyperlink ref="AH4872" r:id="rId8306" location="/R-HSA-72163;https://reactome.org/PathwayBrowser/#/R-HSA-72172;https://reactome.org/PathwayBrowser/#/R-HSA-72203;https://reactome.org/PathwayBrowser/#/R-HSA-8953854" xr:uid="{00000000-0004-0000-0000-000071200000}"/>
    <hyperlink ref="AJ4872" r:id="rId8307" xr:uid="{00000000-0004-0000-0000-000072200000}"/>
    <hyperlink ref="AJ4873" r:id="rId8308" xr:uid="{00000000-0004-0000-0000-000073200000}"/>
    <hyperlink ref="AE4874" r:id="rId8309" xr:uid="{00000000-0004-0000-0000-000074200000}"/>
    <hyperlink ref="AH4874" r:id="rId8310" location="/R-HSA-1640170;https://reactome.org/PathwayBrowser/#/R-HSA-1643685;https://reactome.org/PathwayBrowser/#/R-HSA-176187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8;https://reactome.org/PathwayBrowser/#/R-HSA-5693567;https://reactome.org/PathwayBrowser/#/R-HSA-5693579;https://reactome.org/PathwayBrowser/#/R-HSA-5693607;https://reactome.org/PathwayBrowser/#/R-HSA-5693616;https://reactome.org/PathwayBrowser/#/R-HSA-6783310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9570" xr:uid="{00000000-0004-0000-0000-000075200000}"/>
    <hyperlink ref="AE4875" r:id="rId8311" xr:uid="{00000000-0004-0000-0000-000076200000}"/>
    <hyperlink ref="AH4875" r:id="rId8312" location="/R-HSA-1640170;https://reactome.org/PathwayBrowser/#/R-HSA-1643685;https://reactome.org/PathwayBrowser/#/R-HSA-176187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8;https://reactome.org/PathwayBrowser/#/R-HSA-5693567;https://reactome.org/PathwayBrowser/#/R-HSA-5693579;https://reactome.org/PathwayBrowser/#/R-HSA-5693607;https://reactome.org/PathwayBrowser/#/R-HSA-5693616;https://reactome.org/PathwayBrowser/#/R-HSA-6783310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9570" xr:uid="{00000000-0004-0000-0000-000077200000}"/>
    <hyperlink ref="AE4876" r:id="rId8313" xr:uid="{00000000-0004-0000-0000-000078200000}"/>
    <hyperlink ref="AE4877" r:id="rId8314" xr:uid="{00000000-0004-0000-0000-000079200000}"/>
    <hyperlink ref="AE4878" r:id="rId8315" xr:uid="{00000000-0004-0000-0000-00007A200000}"/>
    <hyperlink ref="AH4879" r:id="rId8316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7B200000}"/>
    <hyperlink ref="AH4880" r:id="rId8317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7C200000}"/>
    <hyperlink ref="AH4881" r:id="rId8318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7D200000}"/>
    <hyperlink ref="AH4882" r:id="rId8319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7E200000}"/>
    <hyperlink ref="AH4883" r:id="rId8320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7F200000}"/>
    <hyperlink ref="AH4884" r:id="rId8321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80200000}"/>
    <hyperlink ref="AH4885" r:id="rId8322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81200000}"/>
    <hyperlink ref="AH4886" r:id="rId8323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82200000}"/>
    <hyperlink ref="AH4887" r:id="rId8324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83200000}"/>
    <hyperlink ref="AH4888" r:id="rId8325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84200000}"/>
    <hyperlink ref="AH4897" r:id="rId8326" location="/R-HSA-72163;https://reactome.org/PathwayBrowser/#/R-HSA-72172;https://reactome.org/PathwayBrowser/#/R-HSA-72203;https://reactome.org/PathwayBrowser/#/R-HSA-8953854" xr:uid="{00000000-0004-0000-0000-000085200000}"/>
    <hyperlink ref="AH4898" r:id="rId8327" location="/R-HSA-72163;https://reactome.org/PathwayBrowser/#/R-HSA-72172;https://reactome.org/PathwayBrowser/#/R-HSA-72203;https://reactome.org/PathwayBrowser/#/R-HSA-8953854" xr:uid="{00000000-0004-0000-0000-000086200000}"/>
    <hyperlink ref="AE4899" r:id="rId8328" xr:uid="{00000000-0004-0000-0000-000087200000}"/>
    <hyperlink ref="AH4899" r:id="rId8329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5410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15933;https://reactome.org/PathwayBrowser/#/R-HSA-9648025;https://reactome.org/PathwayBrowser/#/R-HSA-9716542" xr:uid="{00000000-0004-0000-0000-000088200000}"/>
    <hyperlink ref="AE4900" r:id="rId8330" xr:uid="{00000000-0004-0000-0000-000089200000}"/>
    <hyperlink ref="AH4900" r:id="rId8331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5410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15933;https://reactome.org/PathwayBrowser/#/R-HSA-9648025;https://reactome.org/PathwayBrowser/#/R-HSA-9716542" xr:uid="{00000000-0004-0000-0000-00008A200000}"/>
    <hyperlink ref="AE4901" r:id="rId8332" xr:uid="{00000000-0004-0000-0000-00008B200000}"/>
    <hyperlink ref="AH4901" r:id="rId8333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5410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15933;https://reactome.org/PathwayBrowser/#/R-HSA-9648025;https://reactome.org/PathwayBrowser/#/R-HSA-9716542" xr:uid="{00000000-0004-0000-0000-00008C200000}"/>
    <hyperlink ref="AE4902" r:id="rId8334" xr:uid="{00000000-0004-0000-0000-00008D200000}"/>
    <hyperlink ref="AH4902" r:id="rId8335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5410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15933;https://reactome.org/PathwayBrowser/#/R-HSA-9648025;https://reactome.org/PathwayBrowser/#/R-HSA-9716542" xr:uid="{00000000-0004-0000-0000-00008E200000}"/>
    <hyperlink ref="AE4903" r:id="rId8336" xr:uid="{00000000-0004-0000-0000-00008F200000}"/>
    <hyperlink ref="AH4903" r:id="rId8337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5410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15933;https://reactome.org/PathwayBrowser/#/R-HSA-9648025;https://reactome.org/PathwayBrowser/#/R-HSA-9716542" xr:uid="{00000000-0004-0000-0000-000090200000}"/>
    <hyperlink ref="AE4904" r:id="rId8338" xr:uid="{00000000-0004-0000-0000-000091200000}"/>
    <hyperlink ref="AH4904" r:id="rId8339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5410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15933;https://reactome.org/PathwayBrowser/#/R-HSA-9648025;https://reactome.org/PathwayBrowser/#/R-HSA-9716542" xr:uid="{00000000-0004-0000-0000-000092200000}"/>
    <hyperlink ref="AE4905" r:id="rId8340" xr:uid="{00000000-0004-0000-0000-000093200000}"/>
    <hyperlink ref="AH4905" r:id="rId8341" location="/R-HSA-203927;https://reactome.org/PathwayBrowser/#/R-HSA-211000;https://reactome.org/PathwayBrowser/#/R-HSA-212436;https://reactome.org/PathwayBrowser/#/R-HSA-73857;https://reactome.org/PathwayBrowser/#/R-HSA-74160;https://reactome.org/PathwayBrowser/#/R-HSA-8986944" xr:uid="{00000000-0004-0000-0000-000094200000}"/>
    <hyperlink ref="AJ4905" r:id="rId8342" xr:uid="{00000000-0004-0000-0000-000095200000}"/>
    <hyperlink ref="AE4907" r:id="rId8343" xr:uid="{00000000-0004-0000-0000-000096200000}"/>
    <hyperlink ref="AH4907" r:id="rId8344" location="/R-HSA-212436;https://reactome.org/PathwayBrowser/#/R-HSA-3700989;https://reactome.org/PathwayBrowser/#/R-HSA-392499;https://reactome.org/PathwayBrowser/#/R-HSA-5688426;https://reactome.org/PathwayBrowser/#/R-HSA-5689880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6796648;https://reactome.org/PathwayBrowser/#/R-HSA-73857;https://reactome.org/PathwayBrowser/#/R-HSA-73894;https://reactome.org/PathwayBrowser/#/R-HSA-74160;https://reactome.org/PathwayBrowser/#/R-HSA-8951664" xr:uid="{00000000-0004-0000-0000-000097200000}"/>
    <hyperlink ref="AJ4907" r:id="rId8345" xr:uid="{00000000-0004-0000-0000-000098200000}"/>
    <hyperlink ref="AE4908" r:id="rId8346" xr:uid="{00000000-0004-0000-0000-000099200000}"/>
    <hyperlink ref="AH4908" r:id="rId8347" location="/R-HSA-6784531;https://reactome.org/PathwayBrowser/#/R-HSA-72306;https://reactome.org/PathwayBrowser/#/R-HSA-8953854" xr:uid="{00000000-0004-0000-0000-00009A200000}"/>
    <hyperlink ref="AE4909" r:id="rId8348" xr:uid="{00000000-0004-0000-0000-00009B200000}"/>
    <hyperlink ref="AH4909" r:id="rId8349" location="/R-HSA-6784531;https://reactome.org/PathwayBrowser/#/R-HSA-72306;https://reactome.org/PathwayBrowser/#/R-HSA-8953854" xr:uid="{00000000-0004-0000-0000-00009C200000}"/>
    <hyperlink ref="AE4912" r:id="rId8350" xr:uid="{00000000-0004-0000-0000-00009D200000}"/>
    <hyperlink ref="AH4912" r:id="rId8351" location="/R-HSA-11238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9E200000}"/>
    <hyperlink ref="AE4913" r:id="rId8352" xr:uid="{00000000-0004-0000-0000-00009F200000}"/>
    <hyperlink ref="AH4913" r:id="rId8353" location="/R-HSA-11238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A0200000}"/>
    <hyperlink ref="AE4914" r:id="rId8354" xr:uid="{00000000-0004-0000-0000-0000A1200000}"/>
    <hyperlink ref="AH4914" r:id="rId8355" location="/R-HSA-11238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A2200000}"/>
    <hyperlink ref="AE4915" r:id="rId8356" xr:uid="{00000000-0004-0000-0000-0000A3200000}"/>
    <hyperlink ref="AH4915" r:id="rId8357" location="/R-HSA-11238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A4200000}"/>
    <hyperlink ref="AE4916" r:id="rId8358" xr:uid="{00000000-0004-0000-0000-0000A5200000}"/>
    <hyperlink ref="AH4916" r:id="rId8359" location="/R-HSA-11238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A6200000}"/>
    <hyperlink ref="AE4917" r:id="rId8360" xr:uid="{00000000-0004-0000-0000-0000A7200000}"/>
    <hyperlink ref="AH4917" r:id="rId8361" location="/R-HSA-11238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" xr:uid="{00000000-0004-0000-0000-0000A8200000}"/>
    <hyperlink ref="AE4918" r:id="rId8362" xr:uid="{00000000-0004-0000-0000-0000A9200000}"/>
    <hyperlink ref="AH4918" r:id="rId8363" location="/R-HSA-1640170;https://reactome.org/PathwayBrowser/#/R-HSA-1643685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8;https://reactome.org/PathwayBrowser/#/R-HSA-5693567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9570" xr:uid="{00000000-0004-0000-0000-0000AA200000}"/>
    <hyperlink ref="AJ4918" r:id="rId8364" xr:uid="{00000000-0004-0000-0000-0000AB200000}"/>
    <hyperlink ref="AE4919" r:id="rId8365" xr:uid="{00000000-0004-0000-0000-0000AC200000}"/>
    <hyperlink ref="AH4919" r:id="rId8366" location="/R-HSA-1640170;https://reactome.org/PathwayBrowser/#/R-HSA-1643685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8;https://reactome.org/PathwayBrowser/#/R-HSA-5693567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9570" xr:uid="{00000000-0004-0000-0000-0000AD200000}"/>
    <hyperlink ref="AJ4919" r:id="rId8367" xr:uid="{00000000-0004-0000-0000-0000AE200000}"/>
    <hyperlink ref="AH4920" r:id="rId8368" location="/R-HSA-1430728;https://reactome.org/PathwayBrowser/#/R-HSA-1483249;https://reactome.org/PathwayBrowser/#/R-HSA-1855167;https://reactome.org/PathwayBrowser/#/R-HSA-1855191" xr:uid="{00000000-0004-0000-0000-0000AF200000}"/>
    <hyperlink ref="AJ4920" r:id="rId8369" xr:uid="{00000000-0004-0000-0000-0000B0200000}"/>
    <hyperlink ref="AH4921" r:id="rId8370" location="/R-HSA-199991;https://reactome.org/PathwayBrowser/#/R-HSA-199992;https://reactome.org/PathwayBrowser/#/R-HSA-432722;https://reactome.org/PathwayBrowser/#/R-HSA-5653656" xr:uid="{00000000-0004-0000-0000-0000B1200000}"/>
    <hyperlink ref="AJ4921" r:id="rId8371" xr:uid="{00000000-0004-0000-0000-0000B2200000}"/>
    <hyperlink ref="AJ4922" r:id="rId8372" xr:uid="{00000000-0004-0000-0000-0000B3200000}"/>
    <hyperlink ref="AJ4923" r:id="rId8373" xr:uid="{00000000-0004-0000-0000-0000B4200000}"/>
    <hyperlink ref="AJ4924" r:id="rId8374" xr:uid="{00000000-0004-0000-0000-0000B5200000}"/>
    <hyperlink ref="AJ4925" r:id="rId8375" xr:uid="{00000000-0004-0000-0000-0000B6200000}"/>
    <hyperlink ref="AJ4926" r:id="rId8376" xr:uid="{00000000-0004-0000-0000-0000B7200000}"/>
    <hyperlink ref="AJ4927" r:id="rId8377" xr:uid="{00000000-0004-0000-0000-0000B8200000}"/>
    <hyperlink ref="AJ4928" r:id="rId8378" xr:uid="{00000000-0004-0000-0000-0000B9200000}"/>
    <hyperlink ref="AJ4929" r:id="rId8379" xr:uid="{00000000-0004-0000-0000-0000BA200000}"/>
    <hyperlink ref="AJ4930" r:id="rId8380" xr:uid="{00000000-0004-0000-0000-0000BB200000}"/>
    <hyperlink ref="AJ4931" r:id="rId8381" xr:uid="{00000000-0004-0000-0000-0000BC200000}"/>
    <hyperlink ref="AJ4932" r:id="rId8382" xr:uid="{00000000-0004-0000-0000-0000BD200000}"/>
    <hyperlink ref="AE4933" r:id="rId8383" xr:uid="{00000000-0004-0000-0000-0000BE200000}"/>
    <hyperlink ref="AH4933" r:id="rId8384" location="/R-HSA-1266738;https://reactome.org/PathwayBrowser/#/R-HSA-157118;https://reactome.org/PathwayBrowser/#/R-HSA-162582;https://reactome.org/PathwayBrowser/#/R-HSA-1643685;https://reactome.org/PathwayBrowser/#/R-HSA-186712;https://reactome.org/PathwayBrowser/#/R-HSA-1912408;https://reactome.org/PathwayBrowser/#/R-HSA-1912422;https://reactome.org/PathwayBrowser/#/R-HSA-1980143;https://reactome.org/PathwayBrowser/#/R-HSA-1980145;https://reactome.org/PathwayBrowser/#/R-HSA-210744;https://reactome.org/PathwayBrowser/#/R-HSA-2122947;https://reactome.org/PathwayBrowser/#/R-HSA-212436;https://reactome.org/PathwayBrowser/#/R-HSA-2197563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73857;https://reactome.org/PathwayBrowser/#/R-HSA-74160;https://reactome.org/PathwayBrowser/#/R-HSA-8878159;https://reactome.org/PathwayBrowser/#/R-HSA-8941856;https://reactome.org/PathwayBrowser/#/R-HSA-9012852;https://reactome.org/PathwayBrowser/#/R-HSA-9013508;https://reactome.org/PathwayBrowser/#/R-HSA-9013694;https://reactome.org/PathwayBrowser/#/R-HSA-9013695" xr:uid="{00000000-0004-0000-0000-0000BF200000}"/>
    <hyperlink ref="AJ4933" r:id="rId8385" xr:uid="{00000000-0004-0000-0000-0000C0200000}"/>
    <hyperlink ref="AH4934" r:id="rId8386" location="/R-HSA-2173782;https://reactome.org/PathwayBrowser/#/R-HSA-2262752;https://reactome.org/PathwayBrowser/#/R-HSA-3000484;https://reactome.org/PathwayBrowser/#/R-HSA-3371453;https://reactome.org/PathwayBrowser/#/R-HSA-3371556;https://reactome.org/PathwayBrowser/#/R-HSA-5653656;https://reactome.org/PathwayBrowser/#/R-HSA-8953897" xr:uid="{00000000-0004-0000-0000-0000C1200000}"/>
    <hyperlink ref="AJ4934" r:id="rId8387" xr:uid="{00000000-0004-0000-0000-0000C2200000}"/>
    <hyperlink ref="AH4956" r:id="rId8388" location="/R-HSA-3214847;https://reactome.org/PathwayBrowser/#/R-HSA-3247509;https://reactome.org/PathwayBrowser/#/R-HSA-4839726" xr:uid="{00000000-0004-0000-0000-0000C3200000}"/>
    <hyperlink ref="AH4957" r:id="rId8389" location="/R-HSA-3214847;https://reactome.org/PathwayBrowser/#/R-HSA-3247509;https://reactome.org/PathwayBrowser/#/R-HSA-4839726" xr:uid="{00000000-0004-0000-0000-0000C4200000}"/>
    <hyperlink ref="AH4958" r:id="rId8390" location="/R-HSA-2262752;https://reactome.org/PathwayBrowser/#/R-HSA-8953897;https://reactome.org/PathwayBrowser/#/R-HSA-9633012;https://reactome.org/PathwayBrowser/#/R-HSA-9711097" xr:uid="{00000000-0004-0000-0000-0000C5200000}"/>
    <hyperlink ref="AH4959" r:id="rId8391" location="/R-HSA-2262752;https://reactome.org/PathwayBrowser/#/R-HSA-8953897;https://reactome.org/PathwayBrowser/#/R-HSA-9633012;https://reactome.org/PathwayBrowser/#/R-HSA-9711097" xr:uid="{00000000-0004-0000-0000-0000C6200000}"/>
    <hyperlink ref="AE4960" r:id="rId8392" xr:uid="{00000000-0004-0000-0000-0000C7200000}"/>
    <hyperlink ref="AH4960" r:id="rId8393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C8200000}"/>
    <hyperlink ref="AE4961" r:id="rId8394" xr:uid="{00000000-0004-0000-0000-0000C9200000}"/>
    <hyperlink ref="AH4961" r:id="rId8395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CA200000}"/>
    <hyperlink ref="AE4962" r:id="rId8396" xr:uid="{00000000-0004-0000-0000-0000CB200000}"/>
    <hyperlink ref="AH4962" r:id="rId8397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CC200000}"/>
    <hyperlink ref="AE4963" r:id="rId8398" xr:uid="{00000000-0004-0000-0000-0000CD200000}"/>
    <hyperlink ref="AH4963" r:id="rId8399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CE200000}"/>
    <hyperlink ref="AE4964" r:id="rId8400" xr:uid="{00000000-0004-0000-0000-0000CF200000}"/>
    <hyperlink ref="AH4964" r:id="rId8401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D0200000}"/>
    <hyperlink ref="AE4965" r:id="rId8402" xr:uid="{00000000-0004-0000-0000-0000D1200000}"/>
    <hyperlink ref="AH4965" r:id="rId8403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D2200000}"/>
    <hyperlink ref="AE4966" r:id="rId8404" xr:uid="{00000000-0004-0000-0000-0000D3200000}"/>
    <hyperlink ref="AH4966" r:id="rId8405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D4200000}"/>
    <hyperlink ref="AE4967" r:id="rId8406" xr:uid="{00000000-0004-0000-0000-0000D5200000}"/>
    <hyperlink ref="AH4967" r:id="rId8407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D6200000}"/>
    <hyperlink ref="AE4968" r:id="rId8408" xr:uid="{00000000-0004-0000-0000-0000D7200000}"/>
    <hyperlink ref="AH4968" r:id="rId8409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D8200000}"/>
    <hyperlink ref="AE4969" r:id="rId8410" xr:uid="{00000000-0004-0000-0000-0000D9200000}"/>
    <hyperlink ref="AH4969" r:id="rId8411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DA200000}"/>
    <hyperlink ref="AE4970" r:id="rId8412" xr:uid="{00000000-0004-0000-0000-0000DB200000}"/>
    <hyperlink ref="AH4970" r:id="rId8413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DC200000}"/>
    <hyperlink ref="AE4971" r:id="rId8414" xr:uid="{00000000-0004-0000-0000-0000DD200000}"/>
    <hyperlink ref="AH4971" r:id="rId8415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DE200000}"/>
    <hyperlink ref="AE4972" r:id="rId8416" xr:uid="{00000000-0004-0000-0000-0000DF200000}"/>
    <hyperlink ref="AH4972" r:id="rId8417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E0200000}"/>
    <hyperlink ref="AE4973" r:id="rId8418" xr:uid="{00000000-0004-0000-0000-0000E1200000}"/>
    <hyperlink ref="AH4973" r:id="rId8419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E2200000}"/>
    <hyperlink ref="AH4974" r:id="rId8420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74815;https://reactome.org/PathwayBrowser/#/R-HSA-9648025;https://reactome.org/PathwayBrowser/#/R-HSA-9716542" xr:uid="{00000000-0004-0000-0000-0000E3200000}"/>
    <hyperlink ref="AH4975" r:id="rId8421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74815;https://reactome.org/PathwayBrowser/#/R-HSA-9648025;https://reactome.org/PathwayBrowser/#/R-HSA-9716542" xr:uid="{00000000-0004-0000-0000-0000E4200000}"/>
    <hyperlink ref="AE4976" r:id="rId8422" xr:uid="{00000000-0004-0000-0000-0000E5200000}"/>
    <hyperlink ref="AH4976" r:id="rId8423" location="/R-HSA-72163;https://reactome.org/PathwayBrowser/#/R-HSA-72172;https://reactome.org/PathwayBrowser/#/R-HSA-72203;https://reactome.org/PathwayBrowser/#/R-HSA-8953854" xr:uid="{00000000-0004-0000-0000-0000E6200000}"/>
    <hyperlink ref="AE4977" r:id="rId8424" xr:uid="{00000000-0004-0000-0000-0000E7200000}"/>
    <hyperlink ref="AH4977" r:id="rId8425" location="/R-HSA-72163;https://reactome.org/PathwayBrowser/#/R-HSA-72172;https://reactome.org/PathwayBrowser/#/R-HSA-72203;https://reactome.org/PathwayBrowser/#/R-HSA-8953854" xr:uid="{00000000-0004-0000-0000-0000E8200000}"/>
    <hyperlink ref="AE4978" r:id="rId8426" xr:uid="{00000000-0004-0000-0000-0000E9200000}"/>
    <hyperlink ref="AH4978" r:id="rId8427" location="/R-HSA-72163;https://reactome.org/PathwayBrowser/#/R-HSA-72172;https://reactome.org/PathwayBrowser/#/R-HSA-72203;https://reactome.org/PathwayBrowser/#/R-HSA-8953854" xr:uid="{00000000-0004-0000-0000-0000EA200000}"/>
    <hyperlink ref="AE4979" r:id="rId8428" xr:uid="{00000000-0004-0000-0000-0000EB200000}"/>
    <hyperlink ref="AH4979" r:id="rId8429" location="/R-HSA-72163;https://reactome.org/PathwayBrowser/#/R-HSA-72172;https://reactome.org/PathwayBrowser/#/R-HSA-72203;https://reactome.org/PathwayBrowser/#/R-HSA-8953854" xr:uid="{00000000-0004-0000-0000-0000EC200000}"/>
    <hyperlink ref="AE4980" r:id="rId8430" xr:uid="{00000000-0004-0000-0000-0000ED200000}"/>
    <hyperlink ref="AH4980" r:id="rId8431" location="/R-HSA-72163;https://reactome.org/PathwayBrowser/#/R-HSA-72172;https://reactome.org/PathwayBrowser/#/R-HSA-72203;https://reactome.org/PathwayBrowser/#/R-HSA-8953854" xr:uid="{00000000-0004-0000-0000-0000EE200000}"/>
    <hyperlink ref="AE4981" r:id="rId8432" xr:uid="{00000000-0004-0000-0000-0000EF200000}"/>
    <hyperlink ref="AH4981" r:id="rId8433" location="/R-HSA-72163;https://reactome.org/PathwayBrowser/#/R-HSA-72172;https://reactome.org/PathwayBrowser/#/R-HSA-72203;https://reactome.org/PathwayBrowser/#/R-HSA-8953854" xr:uid="{00000000-0004-0000-0000-0000F0200000}"/>
    <hyperlink ref="AE4982" r:id="rId8434" xr:uid="{00000000-0004-0000-0000-0000F1200000}"/>
    <hyperlink ref="AH4982" r:id="rId8435" location="/R-HSA-212436;https://reactome.org/PathwayBrowser/#/R-HSA-2990846;https://reactome.org/PathwayBrowser/#/R-HSA-3108232;https://reactome.org/PathwayBrowser/#/R-HSA-3232118;https://reactome.org/PathwayBrowser/#/R-HSA-392499;https://reactome.org/PathwayBrowser/#/R-HSA-597592;https://reactome.org/PathwayBrowser/#/R-HSA-73857;https://reactome.org/PathwayBrowser/#/R-HSA-74160;https://reactome.org/PathwayBrowser/#/R-HSA-8864260;https://reactome.org/PathwayBrowser/#/R-HSA-8866904;https://reactome.org/PathwayBrowser/#/R-HSA-8866906;https://reactome.org/PathwayBrowser/#/R-HSA-8866907;https://reactome.org/PathwayBrowser/#/R-HSA-8866910;https://reactome.org/PathwayBrowser/#/R-HSA-8866911" xr:uid="{00000000-0004-0000-0000-0000F2200000}"/>
    <hyperlink ref="AJ4982" r:id="rId8436" xr:uid="{00000000-0004-0000-0000-0000F3200000}"/>
    <hyperlink ref="AE4983" r:id="rId8437" xr:uid="{00000000-0004-0000-0000-0000F4200000}"/>
    <hyperlink ref="AH4983" r:id="rId8438" location="/R-HSA-212436;https://reactome.org/PathwayBrowser/#/R-HSA-2990846;https://reactome.org/PathwayBrowser/#/R-HSA-3108232;https://reactome.org/PathwayBrowser/#/R-HSA-3232118;https://reactome.org/PathwayBrowser/#/R-HSA-392499;https://reactome.org/PathwayBrowser/#/R-HSA-597592;https://reactome.org/PathwayBrowser/#/R-HSA-73857;https://reactome.org/PathwayBrowser/#/R-HSA-74160;https://reactome.org/PathwayBrowser/#/R-HSA-8864260;https://reactome.org/PathwayBrowser/#/R-HSA-8866904;https://reactome.org/PathwayBrowser/#/R-HSA-8866906;https://reactome.org/PathwayBrowser/#/R-HSA-8866907;https://reactome.org/PathwayBrowser/#/R-HSA-8866910;https://reactome.org/PathwayBrowser/#/R-HSA-8866911" xr:uid="{00000000-0004-0000-0000-0000F5200000}"/>
    <hyperlink ref="AJ4983" r:id="rId8439" xr:uid="{00000000-0004-0000-0000-0000F6200000}"/>
    <hyperlink ref="AE4984" r:id="rId8440" xr:uid="{00000000-0004-0000-0000-0000F7200000}"/>
    <hyperlink ref="AH4984" r:id="rId8441" location="/R-HSA-212436;https://reactome.org/PathwayBrowser/#/R-HSA-2990846;https://reactome.org/PathwayBrowser/#/R-HSA-3108232;https://reactome.org/PathwayBrowser/#/R-HSA-3232118;https://reactome.org/PathwayBrowser/#/R-HSA-392499;https://reactome.org/PathwayBrowser/#/R-HSA-597592;https://reactome.org/PathwayBrowser/#/R-HSA-73857;https://reactome.org/PathwayBrowser/#/R-HSA-74160;https://reactome.org/PathwayBrowser/#/R-HSA-8864260;https://reactome.org/PathwayBrowser/#/R-HSA-8866904;https://reactome.org/PathwayBrowser/#/R-HSA-8866906;https://reactome.org/PathwayBrowser/#/R-HSA-8866907;https://reactome.org/PathwayBrowser/#/R-HSA-8866910;https://reactome.org/PathwayBrowser/#/R-HSA-8866911" xr:uid="{00000000-0004-0000-0000-0000F8200000}"/>
    <hyperlink ref="AJ4984" r:id="rId8442" xr:uid="{00000000-0004-0000-0000-0000F9200000}"/>
    <hyperlink ref="AE4985" r:id="rId8443" xr:uid="{00000000-0004-0000-0000-0000FA200000}"/>
    <hyperlink ref="AH4985" r:id="rId8444" location="/R-HSA-212436;https://reactome.org/PathwayBrowser/#/R-HSA-2990846;https://reactome.org/PathwayBrowser/#/R-HSA-3108232;https://reactome.org/PathwayBrowser/#/R-HSA-3232118;https://reactome.org/PathwayBrowser/#/R-HSA-392499;https://reactome.org/PathwayBrowser/#/R-HSA-597592;https://reactome.org/PathwayBrowser/#/R-HSA-73857;https://reactome.org/PathwayBrowser/#/R-HSA-74160;https://reactome.org/PathwayBrowser/#/R-HSA-8864260;https://reactome.org/PathwayBrowser/#/R-HSA-8866904;https://reactome.org/PathwayBrowser/#/R-HSA-8866906;https://reactome.org/PathwayBrowser/#/R-HSA-8866907;https://reactome.org/PathwayBrowser/#/R-HSA-8866910;https://reactome.org/PathwayBrowser/#/R-HSA-8866911" xr:uid="{00000000-0004-0000-0000-0000FB200000}"/>
    <hyperlink ref="AJ4985" r:id="rId8445" xr:uid="{00000000-0004-0000-0000-0000FC200000}"/>
    <hyperlink ref="AE4986" r:id="rId8446" xr:uid="{00000000-0004-0000-0000-0000FD200000}"/>
    <hyperlink ref="AH4986" r:id="rId8447" location="/R-HSA-212436;https://reactome.org/PathwayBrowser/#/R-HSA-2990846;https://reactome.org/PathwayBrowser/#/R-HSA-3108232;https://reactome.org/PathwayBrowser/#/R-HSA-3232118;https://reactome.org/PathwayBrowser/#/R-HSA-392499;https://reactome.org/PathwayBrowser/#/R-HSA-597592;https://reactome.org/PathwayBrowser/#/R-HSA-73857;https://reactome.org/PathwayBrowser/#/R-HSA-74160;https://reactome.org/PathwayBrowser/#/R-HSA-8864260;https://reactome.org/PathwayBrowser/#/R-HSA-8866904;https://reactome.org/PathwayBrowser/#/R-HSA-8866906;https://reactome.org/PathwayBrowser/#/R-HSA-8866907;https://reactome.org/PathwayBrowser/#/R-HSA-8866910;https://reactome.org/PathwayBrowser/#/R-HSA-8866911" xr:uid="{00000000-0004-0000-0000-0000FE200000}"/>
    <hyperlink ref="AJ4986" r:id="rId8448" xr:uid="{00000000-0004-0000-0000-0000FF200000}"/>
    <hyperlink ref="AJ4987" r:id="rId8449" xr:uid="{00000000-0004-0000-0000-000000210000}"/>
    <hyperlink ref="AJ4988" r:id="rId8450" xr:uid="{00000000-0004-0000-0000-000001210000}"/>
    <hyperlink ref="AJ4989" r:id="rId8451" xr:uid="{00000000-0004-0000-0000-000002210000}"/>
    <hyperlink ref="AJ4990" r:id="rId8452" xr:uid="{00000000-0004-0000-0000-000003210000}"/>
    <hyperlink ref="AJ4991" r:id="rId8453" xr:uid="{00000000-0004-0000-0000-000004210000}"/>
    <hyperlink ref="AJ4992" r:id="rId8454" xr:uid="{00000000-0004-0000-0000-000005210000}"/>
    <hyperlink ref="AJ4993" r:id="rId8455" xr:uid="{00000000-0004-0000-0000-000006210000}"/>
    <hyperlink ref="AJ4994" r:id="rId8456" xr:uid="{00000000-0004-0000-0000-000007210000}"/>
    <hyperlink ref="AJ4995" r:id="rId8457" xr:uid="{00000000-0004-0000-0000-000008210000}"/>
    <hyperlink ref="AJ4996" r:id="rId8458" xr:uid="{00000000-0004-0000-0000-000009210000}"/>
    <hyperlink ref="AJ4997" r:id="rId8459" xr:uid="{00000000-0004-0000-0000-00000A210000}"/>
    <hyperlink ref="AJ4998" r:id="rId8460" xr:uid="{00000000-0004-0000-0000-00000B210000}"/>
    <hyperlink ref="AJ4999" r:id="rId8461" xr:uid="{00000000-0004-0000-0000-00000C210000}"/>
    <hyperlink ref="AJ5000" r:id="rId8462" xr:uid="{00000000-0004-0000-0000-00000D210000}"/>
    <hyperlink ref="AJ5001" r:id="rId8463" xr:uid="{00000000-0004-0000-0000-00000E210000}"/>
    <hyperlink ref="AJ5002" r:id="rId8464" xr:uid="{00000000-0004-0000-0000-00000F210000}"/>
    <hyperlink ref="AJ5003" r:id="rId8465" xr:uid="{00000000-0004-0000-0000-000010210000}"/>
    <hyperlink ref="AJ5004" r:id="rId8466" xr:uid="{00000000-0004-0000-0000-000011210000}"/>
    <hyperlink ref="AE5005" r:id="rId8467" xr:uid="{00000000-0004-0000-0000-000012210000}"/>
    <hyperlink ref="AJ5005" r:id="rId8468" xr:uid="{00000000-0004-0000-0000-000013210000}"/>
    <hyperlink ref="AE5006" r:id="rId8469" xr:uid="{00000000-0004-0000-0000-000014210000}"/>
    <hyperlink ref="AJ5006" r:id="rId8470" xr:uid="{00000000-0004-0000-0000-000015210000}"/>
    <hyperlink ref="AE5007" r:id="rId8471" xr:uid="{00000000-0004-0000-0000-000016210000}"/>
    <hyperlink ref="AJ5007" r:id="rId8472" xr:uid="{00000000-0004-0000-0000-000017210000}"/>
    <hyperlink ref="AE5008" r:id="rId8473" xr:uid="{00000000-0004-0000-0000-000018210000}"/>
    <hyperlink ref="AH5009" r:id="rId8474" location="/R-HSA-159231;https://reactome.org/PathwayBrowser/#/R-HSA-159234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19210000}"/>
    <hyperlink ref="AJ5009" r:id="rId8475" xr:uid="{00000000-0004-0000-0000-00001A210000}"/>
    <hyperlink ref="AH5010" r:id="rId8476" location="/R-HSA-159231;https://reactome.org/PathwayBrowser/#/R-HSA-159234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1B210000}"/>
    <hyperlink ref="AJ5010" r:id="rId8477" xr:uid="{00000000-0004-0000-0000-00001C210000}"/>
    <hyperlink ref="AH5011" r:id="rId8478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804756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1D210000}"/>
    <hyperlink ref="AH5012" r:id="rId8479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804756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1E210000}"/>
    <hyperlink ref="AH5013" r:id="rId8480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804756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1F210000}"/>
    <hyperlink ref="AE5014" r:id="rId8481" xr:uid="{00000000-0004-0000-0000-000020210000}"/>
    <hyperlink ref="AH5014" r:id="rId8482" location="/R-HSA-212165;https://reactome.org/PathwayBrowser/#/R-HSA-212300;https://reactome.org/PathwayBrowser/#/R-HSA-74160" xr:uid="{00000000-0004-0000-0000-000021210000}"/>
    <hyperlink ref="AE5015" r:id="rId8483" xr:uid="{00000000-0004-0000-0000-000022210000}"/>
    <hyperlink ref="AH5015" r:id="rId8484" location="/R-HSA-2990846;https://reactome.org/PathwayBrowser/#/R-HSA-3108232;https://reactome.org/PathwayBrowser/#/R-HSA-3899300;https://reactome.org/PathwayBrowser/#/R-HSA-392499;https://reactome.org/PathwayBrowser/#/R-HSA-597592" xr:uid="{00000000-0004-0000-0000-000023210000}"/>
    <hyperlink ref="AE5016" r:id="rId8485" xr:uid="{00000000-0004-0000-0000-000024210000}"/>
    <hyperlink ref="AH5016" r:id="rId8486" location="/R-HSA-2990846;https://reactome.org/PathwayBrowser/#/R-HSA-3108232;https://reactome.org/PathwayBrowser/#/R-HSA-3899300;https://reactome.org/PathwayBrowser/#/R-HSA-392499;https://reactome.org/PathwayBrowser/#/R-HSA-597592" xr:uid="{00000000-0004-0000-0000-000025210000}"/>
    <hyperlink ref="AE5017" r:id="rId8487" xr:uid="{00000000-0004-0000-0000-000026210000}"/>
    <hyperlink ref="AH5017" r:id="rId8488" location="/R-HSA-162582;https://reactome.org/PathwayBrowser/#/R-HSA-193648;https://reactome.org/PathwayBrowser/#/R-HSA-193704;https://reactome.org/PathwayBrowser/#/R-HSA-194315;https://reactome.org/PathwayBrowser/#/R-HSA-204998;https://reactome.org/PathwayBrowser/#/R-HSA-372790;https://reactome.org/PathwayBrowser/#/R-HSA-388396;https://reactome.org/PathwayBrowser/#/R-HSA-416482;https://reactome.org/PathwayBrowser/#/R-HSA-73887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27210000}"/>
    <hyperlink ref="AE5018" r:id="rId8489" xr:uid="{00000000-0004-0000-0000-000028210000}"/>
    <hyperlink ref="AH5018" r:id="rId8490" location="/R-HSA-8953854;https://reactome.org/PathwayBrowser/#/R-HSA-927802;https://reactome.org/PathwayBrowser/#/R-HSA-975956;https://reactome.org/PathwayBrowser/#/R-HSA-975957" xr:uid="{00000000-0004-0000-0000-000029210000}"/>
    <hyperlink ref="AJ5018" r:id="rId8491" xr:uid="{00000000-0004-0000-0000-00002A210000}"/>
    <hyperlink ref="AE5019" r:id="rId8492" xr:uid="{00000000-0004-0000-0000-00002B210000}"/>
    <hyperlink ref="AH5019" r:id="rId8493" location="/R-HSA-109582;https://reactome.org/PathwayBrowser/#/R-HSA-392499;https://reactome.org/PathwayBrowser/#/R-HSA-5683826;https://reactome.org/PathwayBrowser/#/R-HSA-983231" xr:uid="{00000000-0004-0000-0000-00002C210000}"/>
    <hyperlink ref="AH5020" r:id="rId8494" location="/R-HSA-72163;https://reactome.org/PathwayBrowser/#/R-HSA-72172;https://reactome.org/PathwayBrowser/#/R-HSA-72203;https://reactome.org/PathwayBrowser/#/R-HSA-8953854" xr:uid="{00000000-0004-0000-0000-00002D210000}"/>
    <hyperlink ref="AH5021" r:id="rId8495" location="/R-HSA-72163;https://reactome.org/PathwayBrowser/#/R-HSA-72172;https://reactome.org/PathwayBrowser/#/R-HSA-72203;https://reactome.org/PathwayBrowser/#/R-HSA-8953854" xr:uid="{00000000-0004-0000-0000-00002E210000}"/>
    <hyperlink ref="AE5022" r:id="rId8496" xr:uid="{00000000-0004-0000-0000-00002F210000}"/>
    <hyperlink ref="AH5022" r:id="rId8497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30210000}"/>
    <hyperlink ref="AJ5022" r:id="rId8498" xr:uid="{00000000-0004-0000-0000-000031210000}"/>
    <hyperlink ref="AE5023" r:id="rId8499" xr:uid="{00000000-0004-0000-0000-000032210000}"/>
    <hyperlink ref="AH5023" r:id="rId8500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33210000}"/>
    <hyperlink ref="AJ5023" r:id="rId8501" xr:uid="{00000000-0004-0000-0000-000034210000}"/>
    <hyperlink ref="AE5024" r:id="rId8502" xr:uid="{00000000-0004-0000-0000-000035210000}"/>
    <hyperlink ref="AH5024" r:id="rId8503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36210000}"/>
    <hyperlink ref="AJ5024" r:id="rId8504" xr:uid="{00000000-0004-0000-0000-000037210000}"/>
    <hyperlink ref="AE5025" r:id="rId8505" xr:uid="{00000000-0004-0000-0000-000038210000}"/>
    <hyperlink ref="AH5025" r:id="rId8506" location="/R-HSA-2262752;https://reactome.org/PathwayBrowser/#/R-HSA-380994;https://reactome.org/PathwayBrowser/#/R-HSA-381042;https://reactome.org/PathwayBrowser/#/R-HSA-381119;https://reactome.org/PathwayBrowser/#/R-HSA-450531;https://reactome.org/PathwayBrowser/#/R-HSA-450604;https://reactome.org/PathwayBrowser/#/R-HSA-8953854;https://reactome.org/PathwayBrowser/#/R-HSA-8953897" xr:uid="{00000000-0004-0000-0000-000039210000}"/>
    <hyperlink ref="AJ5025" r:id="rId8507" xr:uid="{00000000-0004-0000-0000-00003A210000}"/>
    <hyperlink ref="AE5026" r:id="rId8508" xr:uid="{00000000-0004-0000-0000-00003B210000}"/>
    <hyperlink ref="AH5026" r:id="rId8509" location="/R-HSA-2262752;https://reactome.org/PathwayBrowser/#/R-HSA-380994;https://reactome.org/PathwayBrowser/#/R-HSA-381042;https://reactome.org/PathwayBrowser/#/R-HSA-381119;https://reactome.org/PathwayBrowser/#/R-HSA-450531;https://reactome.org/PathwayBrowser/#/R-HSA-450604;https://reactome.org/PathwayBrowser/#/R-HSA-8953854;https://reactome.org/PathwayBrowser/#/R-HSA-8953897" xr:uid="{00000000-0004-0000-0000-00003C210000}"/>
    <hyperlink ref="AJ5026" r:id="rId8510" xr:uid="{00000000-0004-0000-0000-00003D210000}"/>
    <hyperlink ref="AE5027" r:id="rId8511" xr:uid="{00000000-0004-0000-0000-00003E210000}"/>
    <hyperlink ref="AH5027" r:id="rId8512" location="/R-HSA-2262752;https://reactome.org/PathwayBrowser/#/R-HSA-380994;https://reactome.org/PathwayBrowser/#/R-HSA-381042;https://reactome.org/PathwayBrowser/#/R-HSA-381119;https://reactome.org/PathwayBrowser/#/R-HSA-450531;https://reactome.org/PathwayBrowser/#/R-HSA-450604;https://reactome.org/PathwayBrowser/#/R-HSA-8953854;https://reactome.org/PathwayBrowser/#/R-HSA-8953897" xr:uid="{00000000-0004-0000-0000-00003F210000}"/>
    <hyperlink ref="AJ5027" r:id="rId8513" xr:uid="{00000000-0004-0000-0000-000040210000}"/>
    <hyperlink ref="AE5028" r:id="rId8514" xr:uid="{00000000-0004-0000-0000-000041210000}"/>
    <hyperlink ref="AH5028" r:id="rId8515" location="/R-HSA-2262752;https://reactome.org/PathwayBrowser/#/R-HSA-380994;https://reactome.org/PathwayBrowser/#/R-HSA-381042;https://reactome.org/PathwayBrowser/#/R-HSA-381119;https://reactome.org/PathwayBrowser/#/R-HSA-450531;https://reactome.org/PathwayBrowser/#/R-HSA-450604;https://reactome.org/PathwayBrowser/#/R-HSA-8953854;https://reactome.org/PathwayBrowser/#/R-HSA-8953897" xr:uid="{00000000-0004-0000-0000-000042210000}"/>
    <hyperlink ref="AJ5028" r:id="rId8516" xr:uid="{00000000-0004-0000-0000-000043210000}"/>
    <hyperlink ref="AE5029" r:id="rId8517" xr:uid="{00000000-0004-0000-0000-000044210000}"/>
    <hyperlink ref="AH5029" r:id="rId8518" location="/R-HSA-2262752;https://reactome.org/PathwayBrowser/#/R-HSA-380994;https://reactome.org/PathwayBrowser/#/R-HSA-381042;https://reactome.org/PathwayBrowser/#/R-HSA-381119;https://reactome.org/PathwayBrowser/#/R-HSA-450531;https://reactome.org/PathwayBrowser/#/R-HSA-450604;https://reactome.org/PathwayBrowser/#/R-HSA-8953854;https://reactome.org/PathwayBrowser/#/R-HSA-8953897" xr:uid="{00000000-0004-0000-0000-000045210000}"/>
    <hyperlink ref="AJ5029" r:id="rId8519" xr:uid="{00000000-0004-0000-0000-000046210000}"/>
    <hyperlink ref="AE5030" r:id="rId8520" xr:uid="{00000000-0004-0000-0000-000047210000}"/>
    <hyperlink ref="AH5030" r:id="rId8521" location="/R-HSA-2262752;https://reactome.org/PathwayBrowser/#/R-HSA-380994;https://reactome.org/PathwayBrowser/#/R-HSA-381042;https://reactome.org/PathwayBrowser/#/R-HSA-381119;https://reactome.org/PathwayBrowser/#/R-HSA-450531;https://reactome.org/PathwayBrowser/#/R-HSA-450604;https://reactome.org/PathwayBrowser/#/R-HSA-8953854;https://reactome.org/PathwayBrowser/#/R-HSA-8953897" xr:uid="{00000000-0004-0000-0000-000048210000}"/>
    <hyperlink ref="AJ5030" r:id="rId8522" xr:uid="{00000000-0004-0000-0000-000049210000}"/>
    <hyperlink ref="AE5031" r:id="rId8523" xr:uid="{00000000-0004-0000-0000-00004A210000}"/>
    <hyperlink ref="AH5031" r:id="rId8524" location="/R-HSA-2262752;https://reactome.org/PathwayBrowser/#/R-HSA-380994;https://reactome.org/PathwayBrowser/#/R-HSA-381042;https://reactome.org/PathwayBrowser/#/R-HSA-381119;https://reactome.org/PathwayBrowser/#/R-HSA-450531;https://reactome.org/PathwayBrowser/#/R-HSA-450604;https://reactome.org/PathwayBrowser/#/R-HSA-8953854;https://reactome.org/PathwayBrowser/#/R-HSA-8953897" xr:uid="{00000000-0004-0000-0000-00004B210000}"/>
    <hyperlink ref="AJ5031" r:id="rId8525" xr:uid="{00000000-0004-0000-0000-00004C210000}"/>
    <hyperlink ref="AE5032" r:id="rId8526" xr:uid="{00000000-0004-0000-0000-00004D210000}"/>
    <hyperlink ref="AH5032" r:id="rId8527" location="/R-HSA-2262752;https://reactome.org/PathwayBrowser/#/R-HSA-380994;https://reactome.org/PathwayBrowser/#/R-HSA-381042;https://reactome.org/PathwayBrowser/#/R-HSA-381119;https://reactome.org/PathwayBrowser/#/R-HSA-450531;https://reactome.org/PathwayBrowser/#/R-HSA-450604;https://reactome.org/PathwayBrowser/#/R-HSA-8953854;https://reactome.org/PathwayBrowser/#/R-HSA-8953897" xr:uid="{00000000-0004-0000-0000-00004E210000}"/>
    <hyperlink ref="AJ5032" r:id="rId8528" xr:uid="{00000000-0004-0000-0000-00004F210000}"/>
    <hyperlink ref="AH5033" r:id="rId8529" location="/R-HSA-6790901;https://reactome.org/PathwayBrowser/#/R-HSA-6791226;https://reactome.org/PathwayBrowser/#/R-HSA-72312;https://reactome.org/PathwayBrowser/#/R-HSA-8868773;https://reactome.org/PathwayBrowser/#/R-HSA-8953854" xr:uid="{00000000-0004-0000-0000-000050210000}"/>
    <hyperlink ref="AH5034" r:id="rId8530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51210000}"/>
    <hyperlink ref="AH5035" r:id="rId8531" location="/R-HSA-1257604;https://reactome.org/PathwayBrowser/#/R-HSA-162582;https://reactome.org/PathwayBrowser/#/R-HSA-392499;https://reactome.org/PathwayBrowser/#/R-HSA-5688426;https://reactome.org/PathwayBrowser/#/R-HSA-5689880;https://reactome.org/PathwayBrowser/#/R-HSA-597592;https://reactome.org/PathwayBrowser/#/R-HSA-6807070;https://reactome.org/PathwayBrowser/#/R-HSA-8948751;https://reactome.org/PathwayBrowser/#/R-HSA-9006925" xr:uid="{00000000-0004-0000-0000-000052210000}"/>
    <hyperlink ref="AE5036" r:id="rId8532" xr:uid="{00000000-0004-0000-0000-000053210000}"/>
    <hyperlink ref="AH5036" r:id="rId8533" location="/R-HSA-1257604;https://reactome.org/PathwayBrowser/#/R-HSA-162582;https://reactome.org/PathwayBrowser/#/R-HSA-212436;https://reactome.org/PathwayBrowser/#/R-HSA-3700989;https://reactome.org/PathwayBrowser/#/R-HSA-392499;https://reactome.org/PathwayBrowser/#/R-HSA-5633007;https://reactome.org/PathwayBrowser/#/R-HSA-5688426;https://reactome.org/PathwayBrowser/#/R-HSA-5689880;https://reactome.org/PathwayBrowser/#/R-HSA-5696398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6804757;https://reactome.org/PathwayBrowser/#/R-HSA-6806003;https://reactome.org/PathwayBrowser/#/R-HSA-6807070;https://reactome.org/PathwayBrowser/#/R-HSA-73857;https://reactome.org/PathwayBrowser/#/R-HSA-73894;https://reactome.org/PathwayBrowser/#/R-HSA-74160;https://reactome.org/PathwayBrowser/#/R-HSA-8852135;https://reactome.org/PathwayBrowser/#/R-HSA-8866652;https://reactome.org/PathwayBrowser/#/R-HSA-8948747;https://reactome.org/PathwayBrowser/#/R-HSA-9006925" xr:uid="{00000000-0004-0000-0000-000054210000}"/>
    <hyperlink ref="AE5037" r:id="rId8534" xr:uid="{00000000-0004-0000-0000-000055210000}"/>
    <hyperlink ref="AH5037" r:id="rId8535" location="/R-HSA-1257604;https://reactome.org/PathwayBrowser/#/R-HSA-162582;https://reactome.org/PathwayBrowser/#/R-HSA-212436;https://reactome.org/PathwayBrowser/#/R-HSA-3700989;https://reactome.org/PathwayBrowser/#/R-HSA-392499;https://reactome.org/PathwayBrowser/#/R-HSA-5633007;https://reactome.org/PathwayBrowser/#/R-HSA-5688426;https://reactome.org/PathwayBrowser/#/R-HSA-5689880;https://reactome.org/PathwayBrowser/#/R-HSA-5696398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6804757;https://reactome.org/PathwayBrowser/#/R-HSA-6806003;https://reactome.org/PathwayBrowser/#/R-HSA-6807070;https://reactome.org/PathwayBrowser/#/R-HSA-73857;https://reactome.org/PathwayBrowser/#/R-HSA-73894;https://reactome.org/PathwayBrowser/#/R-HSA-74160;https://reactome.org/PathwayBrowser/#/R-HSA-8852135;https://reactome.org/PathwayBrowser/#/R-HSA-8866652;https://reactome.org/PathwayBrowser/#/R-HSA-8948747;https://reactome.org/PathwayBrowser/#/R-HSA-9006925" xr:uid="{00000000-0004-0000-0000-000056210000}"/>
    <hyperlink ref="AE5038" r:id="rId8536" xr:uid="{00000000-0004-0000-0000-000057210000}"/>
    <hyperlink ref="AH5038" r:id="rId8537" location="/R-HSA-1257604;https://reactome.org/PathwayBrowser/#/R-HSA-162582;https://reactome.org/PathwayBrowser/#/R-HSA-212436;https://reactome.org/PathwayBrowser/#/R-HSA-3700989;https://reactome.org/PathwayBrowser/#/R-HSA-392499;https://reactome.org/PathwayBrowser/#/R-HSA-5633007;https://reactome.org/PathwayBrowser/#/R-HSA-5688426;https://reactome.org/PathwayBrowser/#/R-HSA-5689880;https://reactome.org/PathwayBrowser/#/R-HSA-5696398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6804757;https://reactome.org/PathwayBrowser/#/R-HSA-6806003;https://reactome.org/PathwayBrowser/#/R-HSA-6807070;https://reactome.org/PathwayBrowser/#/R-HSA-73857;https://reactome.org/PathwayBrowser/#/R-HSA-73894;https://reactome.org/PathwayBrowser/#/R-HSA-74160;https://reactome.org/PathwayBrowser/#/R-HSA-8852135;https://reactome.org/PathwayBrowser/#/R-HSA-8866652;https://reactome.org/PathwayBrowser/#/R-HSA-8948747;https://reactome.org/PathwayBrowser/#/R-HSA-9006925" xr:uid="{00000000-0004-0000-0000-000058210000}"/>
    <hyperlink ref="AE5039" r:id="rId8538" xr:uid="{00000000-0004-0000-0000-000059210000}"/>
    <hyperlink ref="AH5039" r:id="rId8539" location="/R-HSA-1257604;https://reactome.org/PathwayBrowser/#/R-HSA-162582;https://reactome.org/PathwayBrowser/#/R-HSA-212436;https://reactome.org/PathwayBrowser/#/R-HSA-3700989;https://reactome.org/PathwayBrowser/#/R-HSA-392499;https://reactome.org/PathwayBrowser/#/R-HSA-5633007;https://reactome.org/PathwayBrowser/#/R-HSA-5688426;https://reactome.org/PathwayBrowser/#/R-HSA-5689880;https://reactome.org/PathwayBrowser/#/R-HSA-5696398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6804757;https://reactome.org/PathwayBrowser/#/R-HSA-6806003;https://reactome.org/PathwayBrowser/#/R-HSA-6807070;https://reactome.org/PathwayBrowser/#/R-HSA-73857;https://reactome.org/PathwayBrowser/#/R-HSA-73894;https://reactome.org/PathwayBrowser/#/R-HSA-74160;https://reactome.org/PathwayBrowser/#/R-HSA-8852135;https://reactome.org/PathwayBrowser/#/R-HSA-8866652;https://reactome.org/PathwayBrowser/#/R-HSA-8948747;https://reactome.org/PathwayBrowser/#/R-HSA-9006925" xr:uid="{00000000-0004-0000-0000-00005A210000}"/>
    <hyperlink ref="AE5040" r:id="rId8540" xr:uid="{00000000-0004-0000-0000-00005B210000}"/>
    <hyperlink ref="AH5040" r:id="rId8541" location="/R-HSA-1257604;https://reactome.org/PathwayBrowser/#/R-HSA-162582;https://reactome.org/PathwayBrowser/#/R-HSA-212436;https://reactome.org/PathwayBrowser/#/R-HSA-3700989;https://reactome.org/PathwayBrowser/#/R-HSA-392499;https://reactome.org/PathwayBrowser/#/R-HSA-5633007;https://reactome.org/PathwayBrowser/#/R-HSA-5688426;https://reactome.org/PathwayBrowser/#/R-HSA-5689880;https://reactome.org/PathwayBrowser/#/R-HSA-5696398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6804757;https://reactome.org/PathwayBrowser/#/R-HSA-6806003;https://reactome.org/PathwayBrowser/#/R-HSA-6807070;https://reactome.org/PathwayBrowser/#/R-HSA-73857;https://reactome.org/PathwayBrowser/#/R-HSA-73894;https://reactome.org/PathwayBrowser/#/R-HSA-74160;https://reactome.org/PathwayBrowser/#/R-HSA-8852135;https://reactome.org/PathwayBrowser/#/R-HSA-8866652;https://reactome.org/PathwayBrowser/#/R-HSA-8948747;https://reactome.org/PathwayBrowser/#/R-HSA-9006925" xr:uid="{00000000-0004-0000-0000-00005C210000}"/>
    <hyperlink ref="AE5041" r:id="rId8542" xr:uid="{00000000-0004-0000-0000-00005D210000}"/>
    <hyperlink ref="AH5041" r:id="rId8543" location="/R-HSA-1227986;https://reactome.org/PathwayBrowser/#/R-HSA-1280215;https://reactome.org/PathwayBrowser/#/R-HSA-1280218;https://reactome.org/PathwayBrowser/#/R-HSA-162582;https://reactome.org/PathwayBrowser/#/R-HSA-162906;https://reactome.org/PathwayBrowser/#/R-HSA-162909;https://reactome.org/PathwayBrowser/#/R-HSA-1643685;https://reactome.org/PathwayBrowser/#/R-HSA-168256;https://reactome.org/PathwayBrowser/#/R-HSA-180585;https://reactome.org/PathwayBrowser/#/R-HSA-392499;https://reactome.org/PathwayBrowser/#/R-HSA-5663205;https://reactome.org/PathwayBrowser/#/R-HSA-597592;https://reactome.org/PathwayBrowser/#/R-HSA-8863795;https://reactome.org/PathwayBrowser/#/R-HSA-8951664;https://reactome.org/PathwayBrowser/#/R-HSA-9006934;https://reactome.org/PathwayBrowser/#/R-HSA-9674555;https://reactome.org/PathwayBrowser/#/R-HSA-9705462;https://reactome.org/PathwayBrowser/#/R-HSA-983168;https://reactome.org/PathwayBrowser/#/R-HSA-983169" xr:uid="{00000000-0004-0000-0000-00005E210000}"/>
    <hyperlink ref="AJ5041" r:id="rId8544" xr:uid="{00000000-0004-0000-0000-00005F210000}"/>
    <hyperlink ref="AE5042" r:id="rId8545" xr:uid="{00000000-0004-0000-0000-000060210000}"/>
    <hyperlink ref="AH5042" r:id="rId8546" location="/R-HSA-1227986;https://reactome.org/PathwayBrowser/#/R-HSA-1280215;https://reactome.org/PathwayBrowser/#/R-HSA-1280218;https://reactome.org/PathwayBrowser/#/R-HSA-162582;https://reactome.org/PathwayBrowser/#/R-HSA-162906;https://reactome.org/PathwayBrowser/#/R-HSA-162909;https://reactome.org/PathwayBrowser/#/R-HSA-1643685;https://reactome.org/PathwayBrowser/#/R-HSA-168256;https://reactome.org/PathwayBrowser/#/R-HSA-180585;https://reactome.org/PathwayBrowser/#/R-HSA-392499;https://reactome.org/PathwayBrowser/#/R-HSA-5663205;https://reactome.org/PathwayBrowser/#/R-HSA-597592;https://reactome.org/PathwayBrowser/#/R-HSA-8863795;https://reactome.org/PathwayBrowser/#/R-HSA-8951664;https://reactome.org/PathwayBrowser/#/R-HSA-9006934;https://reactome.org/PathwayBrowser/#/R-HSA-9674555;https://reactome.org/PathwayBrowser/#/R-HSA-9705462;https://reactome.org/PathwayBrowser/#/R-HSA-983168;https://reactome.org/PathwayBrowser/#/R-HSA-983169" xr:uid="{00000000-0004-0000-0000-000061210000}"/>
    <hyperlink ref="AJ5042" r:id="rId8547" xr:uid="{00000000-0004-0000-0000-000062210000}"/>
    <hyperlink ref="AE5043" r:id="rId8548" xr:uid="{00000000-0004-0000-0000-000063210000}"/>
    <hyperlink ref="AH5044" r:id="rId8549" location="/R-HSA-1266738;https://reactome.org/PathwayBrowser/#/R-HSA-1430728;https://reactome.org/PathwayBrowser/#/R-HSA-1989781;https://reactome.org/PathwayBrowser/#/R-HSA-212436;https://reactome.org/PathwayBrowser/#/R-HSA-381340;https://reactome.org/PathwayBrowser/#/R-HSA-400206;https://reactome.org/PathwayBrowser/#/R-HSA-556833;https://reactome.org/PathwayBrowser/#/R-HSA-73857;https://reactome.org/PathwayBrowser/#/R-HSA-74160" xr:uid="{00000000-0004-0000-0000-000064210000}"/>
    <hyperlink ref="AE5045" r:id="rId8550" xr:uid="{00000000-0004-0000-0000-000065210000}"/>
    <hyperlink ref="AH5045" r:id="rId8551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66210000}"/>
    <hyperlink ref="AE5046" r:id="rId8552" xr:uid="{00000000-0004-0000-0000-000067210000}"/>
    <hyperlink ref="AH5046" r:id="rId8553" location="/R-HSA-1280218;https://reactome.org/PathwayBrowser/#/R-HSA-168256;https://reactome.org/PathwayBrowser/#/R-HSA-390466;https://reactome.org/PathwayBrowser/#/R-HSA-390471;https://reactome.org/PathwayBrowser/#/R-HSA-391251;https://reactome.org/PathwayBrowser/#/R-HSA-392499;https://reactome.org/PathwayBrowser/#/R-HSA-597592;https://reactome.org/PathwayBrowser/#/R-HSA-8951664;https://reactome.org/PathwayBrowser/#/R-HSA-983168;https://reactome.org/PathwayBrowser/#/R-HSA-983169" xr:uid="{00000000-0004-0000-0000-000068210000}"/>
    <hyperlink ref="AJ5046" r:id="rId8554" xr:uid="{00000000-0004-0000-0000-000069210000}"/>
    <hyperlink ref="AH5048" r:id="rId8555" location="/R-HSA-1280218;https://reactome.org/PathwayBrowser/#/R-HSA-168256;https://reactome.org/PathwayBrowser/#/R-HSA-392499;https://reactome.org/PathwayBrowser/#/R-HSA-597592;https://reactome.org/PathwayBrowser/#/R-HSA-8951664;https://reactome.org/PathwayBrowser/#/R-HSA-983168;https://reactome.org/PathwayBrowser/#/R-HSA-983169" xr:uid="{00000000-0004-0000-0000-00006A210000}"/>
    <hyperlink ref="AH5049" r:id="rId8556" location="/R-HSA-212436;https://reactome.org/PathwayBrowser/#/R-HSA-2990846;https://reactome.org/PathwayBrowser/#/R-HSA-3108232;https://reactome.org/PathwayBrowser/#/R-HSA-392499;https://reactome.org/PathwayBrowser/#/R-HSA-4551638;https://reactome.org/PathwayBrowser/#/R-HSA-597592;https://reactome.org/PathwayBrowser/#/R-HSA-73857;https://reactome.org/PathwayBrowser/#/R-HSA-74160;https://reactome.org/PathwayBrowser/#/R-HSA-8953750" xr:uid="{00000000-0004-0000-0000-00006B210000}"/>
    <hyperlink ref="AH5050" r:id="rId8557" location="/R-HSA-212436;https://reactome.org/PathwayBrowser/#/R-HSA-2990846;https://reactome.org/PathwayBrowser/#/R-HSA-3108232;https://reactome.org/PathwayBrowser/#/R-HSA-392499;https://reactome.org/PathwayBrowser/#/R-HSA-4551638;https://reactome.org/PathwayBrowser/#/R-HSA-597592;https://reactome.org/PathwayBrowser/#/R-HSA-73857;https://reactome.org/PathwayBrowser/#/R-HSA-74160;https://reactome.org/PathwayBrowser/#/R-HSA-8953750" xr:uid="{00000000-0004-0000-0000-00006C210000}"/>
    <hyperlink ref="AH5051" r:id="rId8558" location="/R-HSA-212436;https://reactome.org/PathwayBrowser/#/R-HSA-2990846;https://reactome.org/PathwayBrowser/#/R-HSA-3108232;https://reactome.org/PathwayBrowser/#/R-HSA-392499;https://reactome.org/PathwayBrowser/#/R-HSA-4551638;https://reactome.org/PathwayBrowser/#/R-HSA-597592;https://reactome.org/PathwayBrowser/#/R-HSA-73857;https://reactome.org/PathwayBrowser/#/R-HSA-74160;https://reactome.org/PathwayBrowser/#/R-HSA-8953750" xr:uid="{00000000-0004-0000-0000-00006D210000}"/>
    <hyperlink ref="AE5056" r:id="rId8559" xr:uid="{00000000-0004-0000-0000-00006E210000}"/>
    <hyperlink ref="AE5057" r:id="rId8560" xr:uid="{00000000-0004-0000-0000-00006F210000}"/>
    <hyperlink ref="AH5060" r:id="rId8561" location="/R-HSA-5685942;https://reactome.org/PathwayBrowser/#/R-HSA-5693532;https://reactome.org/PathwayBrowser/#/R-HSA-5693537;https://reactome.org/PathwayBrowser/#/R-HSA-5693538;https://reactome.org/PathwayBrowser/#/R-HSA-5693567;https://reactome.org/PathwayBrowser/#/R-HSA-5693568;https://reactome.org/PathwayBrowser/#/R-HSA-6783310;https://reactome.org/PathwayBrowser/#/R-HSA-73894" xr:uid="{00000000-0004-0000-0000-000070210000}"/>
    <hyperlink ref="AH5061" r:id="rId8562" location="/R-HSA-1643685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73894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603" xr:uid="{00000000-0004-0000-0000-000071210000}"/>
    <hyperlink ref="AJ5061" r:id="rId8563" xr:uid="{00000000-0004-0000-0000-000072210000}"/>
    <hyperlink ref="AH5062" r:id="rId8564" location="/R-HSA-1643685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73894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603" xr:uid="{00000000-0004-0000-0000-000073210000}"/>
    <hyperlink ref="AJ5062" r:id="rId8565" xr:uid="{00000000-0004-0000-0000-000074210000}"/>
    <hyperlink ref="AE5065" r:id="rId8566" xr:uid="{00000000-0004-0000-0000-000075210000}"/>
    <hyperlink ref="AH5065" r:id="rId8567" location="/R-HSA-1266738;https://reactome.org/PathwayBrowser/#/R-HSA-1280218;https://reactome.org/PathwayBrowser/#/R-HSA-162582;https://reactome.org/PathwayBrowser/#/R-HSA-1643685;https://reactome.org/PathwayBrowser/#/R-HSA-168256;https://reactome.org/PathwayBrowser/#/R-HSA-177929;https://reactome.org/PathwayBrowser/#/R-HSA-182971;https://reactome.org/PathwayBrowser/#/R-HSA-199991;https://reactome.org/PathwayBrowser/#/R-HSA-422475;https://reactome.org/PathwayBrowser/#/R-HSA-5653656;https://reactome.org/PathwayBrowser/#/R-HSA-5663205;https://reactome.org/PathwayBrowser/#/R-HSA-6806834;https://reactome.org/PathwayBrowser/#/R-HSA-6807004;https://reactome.org/PathwayBrowser/#/R-HSA-8856825;https://reactome.org/PathwayBrowser/#/R-HSA-8856828;https://reactome.org/PathwayBrowser/#/R-HSA-8866376;https://reactome.org/PathwayBrowser/#/R-HSA-8875360;https://reactome.org/PathwayBrowser/#/R-HSA-8876384;https://reactome.org/PathwayBrowser/#/R-HSA-9006934;https://reactome.org/PathwayBrowser/#/R-HSA-9675108;https://reactome.org/PathwayBrowser/#/R-HSA-9679191;https://reactome.org/PathwayBrowser/#/R-HSA-9679506;https://reactome.org/PathwayBrowser/#/R-HSA-983695;https://reactome.org/PathwayBrowser/#/R-HSA-983705" xr:uid="{00000000-0004-0000-0000-000076210000}"/>
    <hyperlink ref="AE5066" r:id="rId8568" xr:uid="{00000000-0004-0000-0000-000077210000}"/>
    <hyperlink ref="AH5066" r:id="rId8569" location="/R-HSA-1266738;https://reactome.org/PathwayBrowser/#/R-HSA-1280218;https://reactome.org/PathwayBrowser/#/R-HSA-162582;https://reactome.org/PathwayBrowser/#/R-HSA-1643685;https://reactome.org/PathwayBrowser/#/R-HSA-168256;https://reactome.org/PathwayBrowser/#/R-HSA-177929;https://reactome.org/PathwayBrowser/#/R-HSA-182971;https://reactome.org/PathwayBrowser/#/R-HSA-199991;https://reactome.org/PathwayBrowser/#/R-HSA-422475;https://reactome.org/PathwayBrowser/#/R-HSA-5653656;https://reactome.org/PathwayBrowser/#/R-HSA-5663205;https://reactome.org/PathwayBrowser/#/R-HSA-6806834;https://reactome.org/PathwayBrowser/#/R-HSA-6807004;https://reactome.org/PathwayBrowser/#/R-HSA-8856825;https://reactome.org/PathwayBrowser/#/R-HSA-8856828;https://reactome.org/PathwayBrowser/#/R-HSA-8866376;https://reactome.org/PathwayBrowser/#/R-HSA-8875360;https://reactome.org/PathwayBrowser/#/R-HSA-8876384;https://reactome.org/PathwayBrowser/#/R-HSA-9006934;https://reactome.org/PathwayBrowser/#/R-HSA-9675108;https://reactome.org/PathwayBrowser/#/R-HSA-9679191;https://reactome.org/PathwayBrowser/#/R-HSA-9679506;https://reactome.org/PathwayBrowser/#/R-HSA-983695;https://reactome.org/PathwayBrowser/#/R-HSA-983705" xr:uid="{00000000-0004-0000-0000-000078210000}"/>
    <hyperlink ref="AH5074" r:id="rId8570" location="/R-HSA-72163;https://reactome.org/PathwayBrowser/#/R-HSA-72172;https://reactome.org/PathwayBrowser/#/R-HSA-72203;https://reactome.org/PathwayBrowser/#/R-HSA-8953854" xr:uid="{00000000-0004-0000-0000-000079210000}"/>
    <hyperlink ref="AH5075" r:id="rId8571" location="/R-HSA-72163;https://reactome.org/PathwayBrowser/#/R-HSA-72172;https://reactome.org/PathwayBrowser/#/R-HSA-72203;https://reactome.org/PathwayBrowser/#/R-HSA-8953854" xr:uid="{00000000-0004-0000-0000-00007A210000}"/>
    <hyperlink ref="AH5080" r:id="rId8572" location="/R-HSA-162582;https://reactome.org/PathwayBrowser/#/R-HSA-194315;https://reactome.org/PathwayBrowser/#/R-HSA-9012999;https://reactome.org/PathwayBrowser/#/R-HSA-9013405;https://reactome.org/PathwayBrowser/#/R-HSA-9716542" xr:uid="{00000000-0004-0000-0000-00007B210000}"/>
    <hyperlink ref="AH5081" r:id="rId8573" location="/R-HSA-162582;https://reactome.org/PathwayBrowser/#/R-HSA-194315;https://reactome.org/PathwayBrowser/#/R-HSA-9012999;https://reactome.org/PathwayBrowser/#/R-HSA-9013405;https://reactome.org/PathwayBrowser/#/R-HSA-9716542" xr:uid="{00000000-0004-0000-0000-00007C210000}"/>
    <hyperlink ref="AH5082" r:id="rId8574" location="/R-HSA-162582;https://reactome.org/PathwayBrowser/#/R-HSA-194315;https://reactome.org/PathwayBrowser/#/R-HSA-9012999;https://reactome.org/PathwayBrowser/#/R-HSA-9013405;https://reactome.org/PathwayBrowser/#/R-HSA-9716542" xr:uid="{00000000-0004-0000-0000-00007D210000}"/>
    <hyperlink ref="AH5083" r:id="rId8575" location="/R-HSA-162582;https://reactome.org/PathwayBrowser/#/R-HSA-194315;https://reactome.org/PathwayBrowser/#/R-HSA-9012999;https://reactome.org/PathwayBrowser/#/R-HSA-9013405;https://reactome.org/PathwayBrowser/#/R-HSA-9716542" xr:uid="{00000000-0004-0000-0000-00007E210000}"/>
    <hyperlink ref="AH5085" r:id="rId8576" location="/R-HSA-429914;https://reactome.org/PathwayBrowser/#/R-HSA-429958;https://reactome.org/PathwayBrowser/#/R-HSA-8953854" xr:uid="{00000000-0004-0000-0000-00007F210000}"/>
    <hyperlink ref="AJ5085" r:id="rId8577" xr:uid="{00000000-0004-0000-0000-000080210000}"/>
    <hyperlink ref="AE5086" r:id="rId8578" xr:uid="{00000000-0004-0000-0000-000081210000}"/>
    <hyperlink ref="AE5087" r:id="rId8579" xr:uid="{00000000-0004-0000-0000-000082210000}"/>
    <hyperlink ref="AE5088" r:id="rId8580" xr:uid="{00000000-0004-0000-0000-000083210000}"/>
    <hyperlink ref="AH5089" r:id="rId8581" location="/R-HSA-6807505;https://reactome.org/PathwayBrowser/#/R-HSA-73857;https://reactome.org/PathwayBrowser/#/R-HSA-74160" xr:uid="{00000000-0004-0000-0000-000084210000}"/>
    <hyperlink ref="AH5090" r:id="rId8582" location="/R-HSA-6807505;https://reactome.org/PathwayBrowser/#/R-HSA-73857;https://reactome.org/PathwayBrowser/#/R-HSA-74160" xr:uid="{00000000-0004-0000-0000-000085210000}"/>
    <hyperlink ref="AH5091" r:id="rId8583" location="/R-HSA-6807505;https://reactome.org/PathwayBrowser/#/R-HSA-73857;https://reactome.org/PathwayBrowser/#/R-HSA-74160" xr:uid="{00000000-0004-0000-0000-000086210000}"/>
    <hyperlink ref="AH5092" r:id="rId8584" location="/R-HSA-6807505;https://reactome.org/PathwayBrowser/#/R-HSA-73857;https://reactome.org/PathwayBrowser/#/R-HSA-74160" xr:uid="{00000000-0004-0000-0000-000087210000}"/>
    <hyperlink ref="AH5093" r:id="rId8585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88210000}"/>
    <hyperlink ref="AH5094" r:id="rId8586" location="/R-HSA-112382;https://reactome.org/PathwayBrowser/#/R-HSA-674695;https://reactome.org/PathwayBrowser/#/R-HSA-73857;https://reactome.org/PathwayBrowser/#/R-HSA-74160;https://reactome.org/PathwayBrowser/#/R-HSA-75955" xr:uid="{00000000-0004-0000-0000-000089210000}"/>
    <hyperlink ref="AE5095" r:id="rId8587" xr:uid="{00000000-0004-0000-0000-00008A210000}"/>
    <hyperlink ref="AH5095" r:id="rId8588" location="/R-HSA-1430728;https://reactome.org/PathwayBrowser/#/R-HSA-556833;https://reactome.org/PathwayBrowser/#/R-HSA-77289;https://reactome.org/PathwayBrowser/#/R-HSA-8978868" xr:uid="{00000000-0004-0000-0000-00008B210000}"/>
    <hyperlink ref="AE5098" r:id="rId8589" xr:uid="{00000000-0004-0000-0000-00008C210000}"/>
    <hyperlink ref="AE5099" r:id="rId8590" xr:uid="{00000000-0004-0000-0000-00008D210000}"/>
    <hyperlink ref="AH5101" r:id="rId8591" location="/R-HSA-199991;https://reactome.org/PathwayBrowser/#/R-HSA-5653656;https://reactome.org/PathwayBrowser/#/R-HSA-8856825;https://reactome.org/PathwayBrowser/#/R-HSA-8856828" xr:uid="{00000000-0004-0000-0000-00008E210000}"/>
    <hyperlink ref="AE5102" r:id="rId8592" xr:uid="{00000000-0004-0000-0000-00008F210000}"/>
    <hyperlink ref="AE5103" r:id="rId8593" xr:uid="{00000000-0004-0000-0000-000090210000}"/>
    <hyperlink ref="AE5104" r:id="rId8594" xr:uid="{00000000-0004-0000-0000-000091210000}"/>
    <hyperlink ref="AH5104" r:id="rId8595" location="/R-HSA-72163;https://reactome.org/PathwayBrowser/#/R-HSA-72165;https://reactome.org/PathwayBrowser/#/R-HSA-72172;https://reactome.org/PathwayBrowser/#/R-HSA-72203;https://reactome.org/PathwayBrowser/#/R-HSA-8953854" xr:uid="{00000000-0004-0000-0000-000092210000}"/>
    <hyperlink ref="AE5105" r:id="rId8596" xr:uid="{00000000-0004-0000-0000-000093210000}"/>
    <hyperlink ref="AH5105" r:id="rId8597" location="/R-HSA-72163;https://reactome.org/PathwayBrowser/#/R-HSA-72165;https://reactome.org/PathwayBrowser/#/R-HSA-72172;https://reactome.org/PathwayBrowser/#/R-HSA-72203;https://reactome.org/PathwayBrowser/#/R-HSA-8953854" xr:uid="{00000000-0004-0000-0000-000094210000}"/>
    <hyperlink ref="AE5106" r:id="rId8598" xr:uid="{00000000-0004-0000-0000-000095210000}"/>
    <hyperlink ref="AH5106" r:id="rId8599" location="/R-HSA-72163;https://reactome.org/PathwayBrowser/#/R-HSA-72165;https://reactome.org/PathwayBrowser/#/R-HSA-72172;https://reactome.org/PathwayBrowser/#/R-HSA-72203;https://reactome.org/PathwayBrowser/#/R-HSA-8953854" xr:uid="{00000000-0004-0000-0000-000096210000}"/>
    <hyperlink ref="AJ5107" r:id="rId8600" xr:uid="{00000000-0004-0000-0000-000097210000}"/>
    <hyperlink ref="AJ5108" r:id="rId8601" xr:uid="{00000000-0004-0000-0000-000098210000}"/>
    <hyperlink ref="AJ5109" r:id="rId8602" xr:uid="{00000000-0004-0000-0000-000099210000}"/>
    <hyperlink ref="AJ5110" r:id="rId8603" xr:uid="{00000000-0004-0000-0000-00009A210000}"/>
    <hyperlink ref="AJ5111" r:id="rId8604" xr:uid="{00000000-0004-0000-0000-00009B210000}"/>
    <hyperlink ref="AJ5112" r:id="rId8605" xr:uid="{00000000-0004-0000-0000-00009C210000}"/>
    <hyperlink ref="AH5113" r:id="rId8606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9D210000}"/>
    <hyperlink ref="AH5114" r:id="rId8607" location="/R-HSA-2262752;https://reactome.org/PathwayBrowser/#/R-HSA-8953897;https://reactome.org/PathwayBrowser/#/R-HSA-9639288;https://reactome.org/PathwayBrowser/#/R-HSA-9711097" xr:uid="{00000000-0004-0000-0000-00009E210000}"/>
    <hyperlink ref="AH5121" r:id="rId8608" location="/R-HSA-3214847;https://reactome.org/PathwayBrowser/#/R-HSA-3247509;https://reactome.org/PathwayBrowser/#/R-HSA-4839726" xr:uid="{00000000-0004-0000-0000-00009F210000}"/>
    <hyperlink ref="AH5122" r:id="rId8609" location="/R-HSA-6790901;https://reactome.org/PathwayBrowser/#/R-HSA-6791226;https://reactome.org/PathwayBrowser/#/R-HSA-72312;https://reactome.org/PathwayBrowser/#/R-HSA-8868773;https://reactome.org/PathwayBrowser/#/R-HSA-8953854" xr:uid="{00000000-0004-0000-0000-0000A0210000}"/>
    <hyperlink ref="AE5127" r:id="rId8610" xr:uid="{00000000-0004-0000-0000-0000A1210000}"/>
    <hyperlink ref="AH5127" r:id="rId8611" location="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696394;https://reactome.org/PathwayBrowser/#/R-HSA-5696398;https://reactome.org/PathwayBrowser/#/R-HSA-5696399;https://reactome.org/PathwayBrowser/#/R-HSA-597592;https://reactome.org/PathwayBrowser/#/R-HSA-73894" xr:uid="{00000000-0004-0000-0000-0000A2210000}"/>
    <hyperlink ref="AH5128" r:id="rId8612" location="/R-HSA-429914;https://reactome.org/PathwayBrowser/#/R-HSA-430039;https://reactome.org/PathwayBrowser/#/R-HSA-8953854" xr:uid="{00000000-0004-0000-0000-0000A3210000}"/>
    <hyperlink ref="AH5129" r:id="rId8613" location="/R-HSA-110328;https://reactome.org/PathwayBrowser/#/R-HSA-110329;https://reactome.org/PathwayBrowser/#/R-HSA-1643685;https://reactome.org/PathwayBrowser/#/R-HSA-5649702;https://reactome.org/PathwayBrowser/#/R-HSA-73884;https://reactome.org/PathwayBrowser/#/R-HSA-73894;https://reactome.org/PathwayBrowser/#/R-HSA-73928;https://reactome.org/PathwayBrowser/#/R-HSA-73929;https://reactome.org/PathwayBrowser/#/R-HSA-73933;https://reactome.org/PathwayBrowser/#/R-HSA-9605308;https://reactome.org/PathwayBrowser/#/R-HSA-9616334;https://reactome.org/PathwayBrowser/#/R-HSA-9675135" xr:uid="{00000000-0004-0000-0000-0000A4210000}"/>
    <hyperlink ref="AE5130" r:id="rId8614" xr:uid="{00000000-0004-0000-0000-0000A5210000}"/>
    <hyperlink ref="AJ5130" r:id="rId8615" xr:uid="{00000000-0004-0000-0000-0000A6210000}"/>
    <hyperlink ref="AE5131" r:id="rId8616" xr:uid="{00000000-0004-0000-0000-0000A7210000}"/>
    <hyperlink ref="AJ5131" r:id="rId8617" xr:uid="{00000000-0004-0000-0000-0000A8210000}"/>
    <hyperlink ref="AE5134" r:id="rId8618" xr:uid="{00000000-0004-0000-0000-0000A9210000}"/>
    <hyperlink ref="AH5134" r:id="rId8619" location="/R-HSA-168249;https://reactome.org/PathwayBrowser/#/R-HSA-168256;https://reactome.org/PathwayBrowser/#/R-HSA-168928;https://reactome.org/PathwayBrowser/#/R-HSA-392499;https://reactome.org/PathwayBrowser/#/R-HSA-5688426;https://reactome.org/PathwayBrowser/#/R-HSA-5689896;https://reactome.org/PathwayBrowser/#/R-HSA-597592;https://reactome.org/PathwayBrowser/#/R-HSA-936440" xr:uid="{00000000-0004-0000-0000-0000AA210000}"/>
    <hyperlink ref="AE5135" r:id="rId8620" xr:uid="{00000000-0004-0000-0000-0000AB210000}"/>
    <hyperlink ref="AH5135" r:id="rId8621" location="/R-HSA-168249;https://reactome.org/PathwayBrowser/#/R-HSA-168256;https://reactome.org/PathwayBrowser/#/R-HSA-168928;https://reactome.org/PathwayBrowser/#/R-HSA-392499;https://reactome.org/PathwayBrowser/#/R-HSA-5688426;https://reactome.org/PathwayBrowser/#/R-HSA-5689896;https://reactome.org/PathwayBrowser/#/R-HSA-597592;https://reactome.org/PathwayBrowser/#/R-HSA-936440" xr:uid="{00000000-0004-0000-0000-0000AC210000}"/>
    <hyperlink ref="AH5136" r:id="rId8622" location="/R-HSA-6791226;https://reactome.org/PathwayBrowser/#/R-HSA-72312;https://reactome.org/PathwayBrowser/#/R-HSA-8868773;https://reactome.org/PathwayBrowser/#/R-HSA-8953854" xr:uid="{00000000-0004-0000-0000-0000AD210000}"/>
    <hyperlink ref="AH5137" r:id="rId8623" location="/R-HSA-6791226;https://reactome.org/PathwayBrowser/#/R-HSA-72312;https://reactome.org/PathwayBrowser/#/R-HSA-8868773;https://reactome.org/PathwayBrowser/#/R-HSA-8953854" xr:uid="{00000000-0004-0000-0000-0000AE210000}"/>
    <hyperlink ref="AE5138" r:id="rId8624" xr:uid="{00000000-0004-0000-0000-0000AF210000}"/>
    <hyperlink ref="AH5138" r:id="rId8625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B0210000}"/>
    <hyperlink ref="AE5139" r:id="rId8626" xr:uid="{00000000-0004-0000-0000-0000B1210000}"/>
    <hyperlink ref="AH5139" r:id="rId8627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B2210000}"/>
    <hyperlink ref="AH5145" r:id="rId8628" location="/R-HSA-1640170;https://reactome.org/PathwayBrowser/#/R-HSA-2465910;https://reactome.org/PathwayBrowser/#/R-HSA-68875;https://reactome.org/PathwayBrowser/#/R-HSA-68886;https://reactome.org/PathwayBrowser/#/R-HSA-69278" xr:uid="{00000000-0004-0000-0000-0000B3210000}"/>
    <hyperlink ref="AH5146" r:id="rId8629" location="/R-HSA-1640170;https://reactome.org/PathwayBrowser/#/R-HSA-2465910;https://reactome.org/PathwayBrowser/#/R-HSA-68875;https://reactome.org/PathwayBrowser/#/R-HSA-68886;https://reactome.org/PathwayBrowser/#/R-HSA-69278" xr:uid="{00000000-0004-0000-0000-0000B4210000}"/>
    <hyperlink ref="AH5147" r:id="rId8630" location="/R-HSA-1640170;https://reactome.org/PathwayBrowser/#/R-HSA-2465910;https://reactome.org/PathwayBrowser/#/R-HSA-68875;https://reactome.org/PathwayBrowser/#/R-HSA-68886;https://reactome.org/PathwayBrowser/#/R-HSA-69278" xr:uid="{00000000-0004-0000-0000-0000B5210000}"/>
    <hyperlink ref="AH5148" r:id="rId8631" location="/R-HSA-1362277;https://reactome.org/PathwayBrowser/#/R-HSA-1362300;https://reactome.org/PathwayBrowser/#/R-HSA-1538133;https://reactome.org/PathwayBrowser/#/R-HSA-156711;https://reactome.org/PathwayBrowser/#/R-HSA-1640170;https://reactome.org/PathwayBrowser/#/R-HSA-453274;https://reactome.org/PathwayBrowser/#/R-HSA-453279;https://reactome.org/PathwayBrowser/#/R-HSA-69202;https://reactome.org/PathwayBrowser/#/R-HSA-69205;https://reactome.org/PathwayBrowser/#/R-HSA-69206;https://reactome.org/PathwayBrowser/#/R-HSA-69242;https://reactome.org/PathwayBrowser/#/R-HSA-69275;https://reactome.org/PathwayBrowser/#/R-HSA-69278;https://reactome.org/PathwayBrowser/#/R-HSA-69656" xr:uid="{00000000-0004-0000-0000-0000B6210000}"/>
    <hyperlink ref="AH5149" r:id="rId8632" location="/R-HSA-1643685;https://reactome.org/PathwayBrowser/#/R-HSA-199991;https://reactome.org/PathwayBrowser/#/R-HSA-5653656;https://reactome.org/PathwayBrowser/#/R-HSA-5663205;https://reactome.org/PathwayBrowser/#/R-HSA-917729;https://reactome.org/PathwayBrowser/#/R-HSA-9609646;https://reactome.org/PathwayBrowser/#/R-HSA-9610379" xr:uid="{00000000-0004-0000-0000-0000B7210000}"/>
    <hyperlink ref="AH5150" r:id="rId8633" location="/R-HSA-1643685;https://reactome.org/PathwayBrowser/#/R-HSA-199991;https://reactome.org/PathwayBrowser/#/R-HSA-5653656;https://reactome.org/PathwayBrowser/#/R-HSA-5663205;https://reactome.org/PathwayBrowser/#/R-HSA-917729;https://reactome.org/PathwayBrowser/#/R-HSA-9609646;https://reactome.org/PathwayBrowser/#/R-HSA-9610379" xr:uid="{00000000-0004-0000-0000-0000B8210000}"/>
    <hyperlink ref="AE5151" r:id="rId8634" xr:uid="{00000000-0004-0000-0000-0000B9210000}"/>
    <hyperlink ref="AH5151" r:id="rId8635" location="/R-HSA-112316;https://reactome.org/PathwayBrowser/#/R-HSA-6794361;https://reactome.org/PathwayBrowser/#/R-HSA-6794362" xr:uid="{00000000-0004-0000-0000-0000BA210000}"/>
    <hyperlink ref="AJ5151" r:id="rId8636" xr:uid="{00000000-0004-0000-0000-0000BB210000}"/>
    <hyperlink ref="AH5153" r:id="rId8637" location="/R-HSA-6807505;https://reactome.org/PathwayBrowser/#/R-HSA-73857;https://reactome.org/PathwayBrowser/#/R-HSA-74160" xr:uid="{00000000-0004-0000-0000-0000BC210000}"/>
    <hyperlink ref="AH5154" r:id="rId8638" location="/R-HSA-6807505;https://reactome.org/PathwayBrowser/#/R-HSA-73857;https://reactome.org/PathwayBrowser/#/R-HSA-74160" xr:uid="{00000000-0004-0000-0000-0000BD210000}"/>
    <hyperlink ref="AH5155" r:id="rId8639" location="/R-HSA-6807505;https://reactome.org/PathwayBrowser/#/R-HSA-73857;https://reactome.org/PathwayBrowser/#/R-HSA-74160" xr:uid="{00000000-0004-0000-0000-0000BE210000}"/>
    <hyperlink ref="AH5156" r:id="rId8640" location="/R-HSA-162582;https://reactome.org/PathwayBrowser/#/R-HSA-194315;https://reactome.org/PathwayBrowser/#/R-HSA-8980692;https://reactome.org/PathwayBrowser/#/R-HSA-9012999;https://reactome.org/PathwayBrowser/#/R-HSA-9716542" xr:uid="{00000000-0004-0000-0000-0000BF210000}"/>
    <hyperlink ref="AE5158" r:id="rId8641" xr:uid="{00000000-0004-0000-0000-0000C0210000}"/>
    <hyperlink ref="AH5158" r:id="rId8642" location="/R-HSA-72163;https://reactome.org/PathwayBrowser/#/R-HSA-72172;https://reactome.org/PathwayBrowser/#/R-HSA-72203;https://reactome.org/PathwayBrowser/#/R-HSA-8953854" xr:uid="{00000000-0004-0000-0000-0000C1210000}"/>
    <hyperlink ref="AE5159" r:id="rId8643" xr:uid="{00000000-0004-0000-0000-0000C2210000}"/>
    <hyperlink ref="AH5159" r:id="rId8644" location="/R-HSA-72163;https://reactome.org/PathwayBrowser/#/R-HSA-72172;https://reactome.org/PathwayBrowser/#/R-HSA-72203;https://reactome.org/PathwayBrowser/#/R-HSA-8953854" xr:uid="{00000000-0004-0000-0000-0000C3210000}"/>
    <hyperlink ref="AE5160" r:id="rId8645" xr:uid="{00000000-0004-0000-0000-0000C4210000}"/>
    <hyperlink ref="AH5160" r:id="rId8646" location="/R-HSA-72163;https://reactome.org/PathwayBrowser/#/R-HSA-72172;https://reactome.org/PathwayBrowser/#/R-HSA-72203;https://reactome.org/PathwayBrowser/#/R-HSA-8953854" xr:uid="{00000000-0004-0000-0000-0000C5210000}"/>
    <hyperlink ref="AE5161" r:id="rId8647" xr:uid="{00000000-0004-0000-0000-0000C6210000}"/>
    <hyperlink ref="AH5161" r:id="rId8648" location="/R-HSA-72163;https://reactome.org/PathwayBrowser/#/R-HSA-72172;https://reactome.org/PathwayBrowser/#/R-HSA-72203;https://reactome.org/PathwayBrowser/#/R-HSA-8953854" xr:uid="{00000000-0004-0000-0000-0000C7210000}"/>
    <hyperlink ref="AE5162" r:id="rId8649" xr:uid="{00000000-0004-0000-0000-0000C8210000}"/>
    <hyperlink ref="AH5162" r:id="rId8650" location="/R-HSA-72163;https://reactome.org/PathwayBrowser/#/R-HSA-72172;https://reactome.org/PathwayBrowser/#/R-HSA-72203;https://reactome.org/PathwayBrowser/#/R-HSA-8953854" xr:uid="{00000000-0004-0000-0000-0000C9210000}"/>
    <hyperlink ref="AE5163" r:id="rId8651" xr:uid="{00000000-0004-0000-0000-0000CA210000}"/>
    <hyperlink ref="AH5163" r:id="rId8652" location="/R-HSA-72163;https://reactome.org/PathwayBrowser/#/R-HSA-72172;https://reactome.org/PathwayBrowser/#/R-HSA-72203;https://reactome.org/PathwayBrowser/#/R-HSA-8953854" xr:uid="{00000000-0004-0000-0000-0000CB210000}"/>
    <hyperlink ref="AE5164" r:id="rId8653" xr:uid="{00000000-0004-0000-0000-0000CC210000}"/>
    <hyperlink ref="AH5164" r:id="rId8654" location="/R-HSA-72163;https://reactome.org/PathwayBrowser/#/R-HSA-72172;https://reactome.org/PathwayBrowser/#/R-HSA-72203;https://reactome.org/PathwayBrowser/#/R-HSA-8953854" xr:uid="{00000000-0004-0000-0000-0000CD210000}"/>
    <hyperlink ref="AE5165" r:id="rId8655" xr:uid="{00000000-0004-0000-0000-0000CE210000}"/>
    <hyperlink ref="AH5165" r:id="rId8656" location="/R-HSA-72163;https://reactome.org/PathwayBrowser/#/R-HSA-72172;https://reactome.org/PathwayBrowser/#/R-HSA-72203;https://reactome.org/PathwayBrowser/#/R-HSA-8953854" xr:uid="{00000000-0004-0000-0000-0000CF210000}"/>
    <hyperlink ref="AE5166" r:id="rId8657" xr:uid="{00000000-0004-0000-0000-0000D0210000}"/>
    <hyperlink ref="AH5166" r:id="rId8658" location="/R-HSA-72163;https://reactome.org/PathwayBrowser/#/R-HSA-72172;https://reactome.org/PathwayBrowser/#/R-HSA-72203;https://reactome.org/PathwayBrowser/#/R-HSA-8953854" xr:uid="{00000000-0004-0000-0000-0000D1210000}"/>
    <hyperlink ref="AE5167" r:id="rId8659" xr:uid="{00000000-0004-0000-0000-0000D2210000}"/>
    <hyperlink ref="AH5167" r:id="rId8660" location="/R-HSA-72163;https://reactome.org/PathwayBrowser/#/R-HSA-72172;https://reactome.org/PathwayBrowser/#/R-HSA-72203;https://reactome.org/PathwayBrowser/#/R-HSA-8953854" xr:uid="{00000000-0004-0000-0000-0000D3210000}"/>
    <hyperlink ref="AE5168" r:id="rId8661" xr:uid="{00000000-0004-0000-0000-0000D4210000}"/>
    <hyperlink ref="AH5168" r:id="rId8662" location="/R-HSA-72163;https://reactome.org/PathwayBrowser/#/R-HSA-72172;https://reactome.org/PathwayBrowser/#/R-HSA-72203;https://reactome.org/PathwayBrowser/#/R-HSA-8953854" xr:uid="{00000000-0004-0000-0000-0000D5210000}"/>
    <hyperlink ref="AE5169" r:id="rId8663" xr:uid="{00000000-0004-0000-0000-0000D6210000}"/>
    <hyperlink ref="AH5169" r:id="rId8664" location="/R-HSA-72163;https://reactome.org/PathwayBrowser/#/R-HSA-72172;https://reactome.org/PathwayBrowser/#/R-HSA-72203;https://reactome.org/PathwayBrowser/#/R-HSA-8953854" xr:uid="{00000000-0004-0000-0000-0000D7210000}"/>
    <hyperlink ref="AH5170" r:id="rId8665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D8210000}"/>
    <hyperlink ref="AH5181" r:id="rId8666" location="/R-HSA-112382;https://reactome.org/PathwayBrowser/#/R-HSA-674695;https://reactome.org/PathwayBrowser/#/R-HSA-73857;https://reactome.org/PathwayBrowser/#/R-HSA-74160;https://reactome.org/PathwayBrowser/#/R-HSA-75955" xr:uid="{00000000-0004-0000-0000-0000D9210000}"/>
    <hyperlink ref="AH5182" r:id="rId8667" location="/R-HSA-112382;https://reactome.org/PathwayBrowser/#/R-HSA-674695;https://reactome.org/PathwayBrowser/#/R-HSA-73857;https://reactome.org/PathwayBrowser/#/R-HSA-74160;https://reactome.org/PathwayBrowser/#/R-HSA-75955" xr:uid="{00000000-0004-0000-0000-0000DA210000}"/>
    <hyperlink ref="AH5183" r:id="rId8668" location="/R-HSA-392499;https://reactome.org/PathwayBrowser/#/R-HSA-5688426;https://reactome.org/PathwayBrowser/#/R-HSA-5689896;https://reactome.org/PathwayBrowser/#/R-HSA-597592" xr:uid="{00000000-0004-0000-0000-0000DB210000}"/>
    <hyperlink ref="AJ5183" r:id="rId8669" xr:uid="{00000000-0004-0000-0000-0000DC210000}"/>
    <hyperlink ref="AH5184" r:id="rId8670" location="/R-HSA-392499;https://reactome.org/PathwayBrowser/#/R-HSA-5688426;https://reactome.org/PathwayBrowser/#/R-HSA-5689896;https://reactome.org/PathwayBrowser/#/R-HSA-597592" xr:uid="{00000000-0004-0000-0000-0000DD210000}"/>
    <hyperlink ref="AJ5184" r:id="rId8671" xr:uid="{00000000-0004-0000-0000-0000DE210000}"/>
    <hyperlink ref="AE5201" r:id="rId8672" xr:uid="{00000000-0004-0000-0000-0000DF210000}"/>
    <hyperlink ref="AJ5201" r:id="rId8673" xr:uid="{00000000-0004-0000-0000-0000E0210000}"/>
    <hyperlink ref="AE5202" r:id="rId8674" xr:uid="{00000000-0004-0000-0000-0000E1210000}"/>
    <hyperlink ref="AJ5202" r:id="rId8675" xr:uid="{00000000-0004-0000-0000-0000E2210000}"/>
    <hyperlink ref="AE5203" r:id="rId8676" xr:uid="{00000000-0004-0000-0000-0000E3210000}"/>
    <hyperlink ref="AJ5203" r:id="rId8677" xr:uid="{00000000-0004-0000-0000-0000E4210000}"/>
    <hyperlink ref="AE5204" r:id="rId8678" xr:uid="{00000000-0004-0000-0000-0000E5210000}"/>
    <hyperlink ref="AJ5204" r:id="rId8679" xr:uid="{00000000-0004-0000-0000-0000E6210000}"/>
    <hyperlink ref="AH5205" r:id="rId8680" location="/R-HSA-162582;https://reactome.org/PathwayBrowser/#/R-HSA-194315;https://reactome.org/PathwayBrowser/#/R-HSA-9012999;https://reactome.org/PathwayBrowser/#/R-HSA-9013424;https://reactome.org/PathwayBrowser/#/R-HSA-9716542" xr:uid="{00000000-0004-0000-0000-0000E7210000}"/>
    <hyperlink ref="AH5206" r:id="rId8681" location="/R-HSA-162582;https://reactome.org/PathwayBrowser/#/R-HSA-194315;https://reactome.org/PathwayBrowser/#/R-HSA-9012999;https://reactome.org/PathwayBrowser/#/R-HSA-9013424;https://reactome.org/PathwayBrowser/#/R-HSA-9716542" xr:uid="{00000000-0004-0000-0000-0000E8210000}"/>
    <hyperlink ref="AH5207" r:id="rId8682" location="/R-HSA-162582;https://reactome.org/PathwayBrowser/#/R-HSA-194315;https://reactome.org/PathwayBrowser/#/R-HSA-9012999;https://reactome.org/PathwayBrowser/#/R-HSA-9013424;https://reactome.org/PathwayBrowser/#/R-HSA-9716542" xr:uid="{00000000-0004-0000-0000-0000E9210000}"/>
    <hyperlink ref="AH5208" r:id="rId8683" location="/R-HSA-162582;https://reactome.org/PathwayBrowser/#/R-HSA-194315;https://reactome.org/PathwayBrowser/#/R-HSA-9012999;https://reactome.org/PathwayBrowser/#/R-HSA-9013424;https://reactome.org/PathwayBrowser/#/R-HSA-9716542" xr:uid="{00000000-0004-0000-0000-0000EA210000}"/>
    <hyperlink ref="AH5209" r:id="rId8684" location="/R-HSA-162582;https://reactome.org/PathwayBrowser/#/R-HSA-194315;https://reactome.org/PathwayBrowser/#/R-HSA-9012999;https://reactome.org/PathwayBrowser/#/R-HSA-9013424;https://reactome.org/PathwayBrowser/#/R-HSA-9716542" xr:uid="{00000000-0004-0000-0000-0000EB210000}"/>
    <hyperlink ref="AH5210" r:id="rId8685" location="/R-HSA-162582;https://reactome.org/PathwayBrowser/#/R-HSA-194315;https://reactome.org/PathwayBrowser/#/R-HSA-9012999;https://reactome.org/PathwayBrowser/#/R-HSA-9013424;https://reactome.org/PathwayBrowser/#/R-HSA-9716542" xr:uid="{00000000-0004-0000-0000-0000EC210000}"/>
    <hyperlink ref="AH5211" r:id="rId8686" location="/R-HSA-162582;https://reactome.org/PathwayBrowser/#/R-HSA-194315;https://reactome.org/PathwayBrowser/#/R-HSA-9012999;https://reactome.org/PathwayBrowser/#/R-HSA-9013424;https://reactome.org/PathwayBrowser/#/R-HSA-9716542" xr:uid="{00000000-0004-0000-0000-0000ED210000}"/>
    <hyperlink ref="AH5212" r:id="rId8687" location="/R-HSA-162582;https://reactome.org/PathwayBrowser/#/R-HSA-194315;https://reactome.org/PathwayBrowser/#/R-HSA-9012999;https://reactome.org/PathwayBrowser/#/R-HSA-9013424;https://reactome.org/PathwayBrowser/#/R-HSA-9716542" xr:uid="{00000000-0004-0000-0000-0000EE210000}"/>
    <hyperlink ref="AH5213" r:id="rId8688" location="/R-HSA-162582;https://reactome.org/PathwayBrowser/#/R-HSA-194315;https://reactome.org/PathwayBrowser/#/R-HSA-9012999;https://reactome.org/PathwayBrowser/#/R-HSA-9013424;https://reactome.org/PathwayBrowser/#/R-HSA-9716542" xr:uid="{00000000-0004-0000-0000-0000EF210000}"/>
    <hyperlink ref="AH5214" r:id="rId8689" location="/R-HSA-162582;https://reactome.org/PathwayBrowser/#/R-HSA-194315;https://reactome.org/PathwayBrowser/#/R-HSA-9012999;https://reactome.org/PathwayBrowser/#/R-HSA-9013424;https://reactome.org/PathwayBrowser/#/R-HSA-9716542" xr:uid="{00000000-0004-0000-0000-0000F0210000}"/>
    <hyperlink ref="AE5215" r:id="rId8690" xr:uid="{00000000-0004-0000-0000-0000F1210000}"/>
    <hyperlink ref="AH5215" r:id="rId8691" location="/R-HSA-1445148;https://reactome.org/PathwayBrowser/#/R-HSA-1852241;https://reactome.org/PathwayBrowser/#/R-HSA-199991;https://reactome.org/PathwayBrowser/#/R-HSA-264876;https://reactome.org/PathwayBrowser/#/R-HSA-2980736;https://reactome.org/PathwayBrowser/#/R-HSA-392499;https://reactome.org/PathwayBrowser/#/R-HSA-5617833;https://reactome.org/PathwayBrowser/#/R-HSA-5620916;https://reactome.org/PathwayBrowser/#/R-HSA-5620920;https://reactome.org/PathwayBrowser/#/R-HSA-5653656" xr:uid="{00000000-0004-0000-0000-0000F2210000}"/>
    <hyperlink ref="AJ5215" r:id="rId8692" xr:uid="{00000000-0004-0000-0000-0000F3210000}"/>
    <hyperlink ref="AH5216" r:id="rId8693" location="/R-HSA-1430728;https://reactome.org/PathwayBrowser/#/R-HSA-156580;https://reactome.org/PathwayBrowser/#/R-HSA-156590;https://reactome.org/PathwayBrowser/#/R-HSA-174403;https://reactome.org/PathwayBrowser/#/R-HSA-211859;https://reactome.org/PathwayBrowser/#/R-HSA-9748784;https://reactome.org/PathwayBrowser/#/R-HSA-9753281" xr:uid="{00000000-0004-0000-0000-0000F4210000}"/>
    <hyperlink ref="AJ5216" r:id="rId8694" xr:uid="{00000000-0004-0000-0000-0000F5210000}"/>
    <hyperlink ref="AH5217" r:id="rId8695" location="/R-HSA-1430728;https://reactome.org/PathwayBrowser/#/R-HSA-156580;https://reactome.org/PathwayBrowser/#/R-HSA-156590;https://reactome.org/PathwayBrowser/#/R-HSA-174403;https://reactome.org/PathwayBrowser/#/R-HSA-211859;https://reactome.org/PathwayBrowser/#/R-HSA-9748784;https://reactome.org/PathwayBrowser/#/R-HSA-9753281" xr:uid="{00000000-0004-0000-0000-0000F6210000}"/>
    <hyperlink ref="AJ5217" r:id="rId8696" xr:uid="{00000000-0004-0000-0000-0000F7210000}"/>
    <hyperlink ref="AH5218" r:id="rId8697" location="/R-HSA-1430728;https://reactome.org/PathwayBrowser/#/R-HSA-156580;https://reactome.org/PathwayBrowser/#/R-HSA-156590;https://reactome.org/PathwayBrowser/#/R-HSA-174403;https://reactome.org/PathwayBrowser/#/R-HSA-211859;https://reactome.org/PathwayBrowser/#/R-HSA-9748784;https://reactome.org/PathwayBrowser/#/R-HSA-9753281" xr:uid="{00000000-0004-0000-0000-0000F8210000}"/>
    <hyperlink ref="AJ5218" r:id="rId8698" xr:uid="{00000000-0004-0000-0000-0000F9210000}"/>
    <hyperlink ref="AE5219" r:id="rId8699" xr:uid="{00000000-0004-0000-0000-0000FA210000}"/>
    <hyperlink ref="AH5219" r:id="rId8700" location="/R-HSA-212165;https://reactome.org/PathwayBrowser/#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680476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853884;https://reactome.org/PathwayBrowser/#/R-HSA-8953750;https://reactome.org/PathwayBrowser/#/R-HSA-8953897" xr:uid="{00000000-0004-0000-0000-0000FB210000}"/>
    <hyperlink ref="AE5220" r:id="rId8701" xr:uid="{00000000-0004-0000-0000-0000FC210000}"/>
    <hyperlink ref="AH5220" r:id="rId8702" location="/R-HSA-212165;https://reactome.org/PathwayBrowser/#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680476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853884;https://reactome.org/PathwayBrowser/#/R-HSA-8953750;https://reactome.org/PathwayBrowser/#/R-HSA-8953897" xr:uid="{00000000-0004-0000-0000-0000FD210000}"/>
    <hyperlink ref="AE5221" r:id="rId8703" xr:uid="{00000000-0004-0000-0000-0000FE210000}"/>
    <hyperlink ref="AH5221" r:id="rId8704" location="/R-HSA-212165;https://reactome.org/PathwayBrowser/#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680476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853884;https://reactome.org/PathwayBrowser/#/R-HSA-8953750;https://reactome.org/PathwayBrowser/#/R-HSA-8953897" xr:uid="{00000000-0004-0000-0000-0000FF210000}"/>
    <hyperlink ref="AE5222" r:id="rId8705" xr:uid="{00000000-0004-0000-0000-000000220000}"/>
    <hyperlink ref="AH5222" r:id="rId8706" location="/R-HSA-212165;https://reactome.org/PathwayBrowser/#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680476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853884;https://reactome.org/PathwayBrowser/#/R-HSA-8953750;https://reactome.org/PathwayBrowser/#/R-HSA-8953897" xr:uid="{00000000-0004-0000-0000-000001220000}"/>
    <hyperlink ref="AE5223" r:id="rId8707" xr:uid="{00000000-0004-0000-0000-000002220000}"/>
    <hyperlink ref="AH5223" r:id="rId8708" location="/R-HSA-212165;https://reactome.org/PathwayBrowser/#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680476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853884;https://reactome.org/PathwayBrowser/#/R-HSA-8953750;https://reactome.org/PathwayBrowser/#/R-HSA-8953897" xr:uid="{00000000-0004-0000-0000-000003220000}"/>
    <hyperlink ref="AE5224" r:id="rId8709" xr:uid="{00000000-0004-0000-0000-000004220000}"/>
    <hyperlink ref="AE5225" r:id="rId8710" xr:uid="{00000000-0004-0000-0000-000005220000}"/>
    <hyperlink ref="AE5226" r:id="rId8711" xr:uid="{00000000-0004-0000-0000-000006220000}"/>
    <hyperlink ref="AE5227" r:id="rId8712" xr:uid="{00000000-0004-0000-0000-000007220000}"/>
    <hyperlink ref="AH5228" r:id="rId8713" location="/R-HSA-2262752;https://reactome.org/PathwayBrowser/#/R-HSA-2559583;https://reactome.org/PathwayBrowser/#/R-HSA-2559584;https://reactome.org/PathwayBrowser/#/R-HSA-2559586;https://reactome.org/PathwayBrowser/#/R-HSA-3214847;https://reactome.org/PathwayBrowser/#/R-HSA-3247509;https://reactome.org/PathwayBrowser/#/R-HSA-4839726;https://reactome.org/PathwayBrowser/#/R-HSA-8953897" xr:uid="{00000000-0004-0000-0000-000008220000}"/>
    <hyperlink ref="AH5229" r:id="rId8714" location="/R-HSA-2262752;https://reactome.org/PathwayBrowser/#/R-HSA-2559583;https://reactome.org/PathwayBrowser/#/R-HSA-2559584;https://reactome.org/PathwayBrowser/#/R-HSA-2559586;https://reactome.org/PathwayBrowser/#/R-HSA-3214847;https://reactome.org/PathwayBrowser/#/R-HSA-3247509;https://reactome.org/PathwayBrowser/#/R-HSA-4839726;https://reactome.org/PathwayBrowser/#/R-HSA-8953897" xr:uid="{00000000-0004-0000-0000-000009220000}"/>
    <hyperlink ref="AH5230" r:id="rId8715" location="/R-HSA-2262752;https://reactome.org/PathwayBrowser/#/R-HSA-2559583;https://reactome.org/PathwayBrowser/#/R-HSA-2559584;https://reactome.org/PathwayBrowser/#/R-HSA-2559586;https://reactome.org/PathwayBrowser/#/R-HSA-3214847;https://reactome.org/PathwayBrowser/#/R-HSA-3247509;https://reactome.org/PathwayBrowser/#/R-HSA-4839726;https://reactome.org/PathwayBrowser/#/R-HSA-8953897" xr:uid="{00000000-0004-0000-0000-00000A220000}"/>
    <hyperlink ref="AH5231" r:id="rId8716" location="/R-HSA-2262752;https://reactome.org/PathwayBrowser/#/R-HSA-2559583;https://reactome.org/PathwayBrowser/#/R-HSA-2559584;https://reactome.org/PathwayBrowser/#/R-HSA-2559586;https://reactome.org/PathwayBrowser/#/R-HSA-3214847;https://reactome.org/PathwayBrowser/#/R-HSA-3247509;https://reactome.org/PathwayBrowser/#/R-HSA-4839726;https://reactome.org/PathwayBrowser/#/R-HSA-8953897" xr:uid="{00000000-0004-0000-0000-00000B220000}"/>
    <hyperlink ref="AH5232" r:id="rId8717" location="/R-HSA-1280218;https://reactome.org/PathwayBrowser/#/R-HSA-168256;https://reactome.org/PathwayBrowser/#/R-HSA-983168;https://reactome.org/PathwayBrowser/#/R-HSA-983169" xr:uid="{00000000-0004-0000-0000-00000C220000}"/>
    <hyperlink ref="AH5233" r:id="rId8718" location="/R-HSA-72165;https://reactome.org/PathwayBrowser/#/R-HSA-72172;https://reactome.org/PathwayBrowser/#/R-HSA-72203;https://reactome.org/PathwayBrowser/#/R-HSA-8953854" xr:uid="{00000000-0004-0000-0000-00000D220000}"/>
    <hyperlink ref="AH5234" r:id="rId8719" location="/R-HSA-72165;https://reactome.org/PathwayBrowser/#/R-HSA-72172;https://reactome.org/PathwayBrowser/#/R-HSA-72203;https://reactome.org/PathwayBrowser/#/R-HSA-8953854" xr:uid="{00000000-0004-0000-0000-00000E220000}"/>
    <hyperlink ref="AH5235" r:id="rId8720" location="/R-HSA-2990846;https://reactome.org/PathwayBrowser/#/R-HSA-3108214;https://reactome.org/PathwayBrowser/#/R-HSA-3108232;https://reactome.org/PathwayBrowser/#/R-HSA-392499;https://reactome.org/PathwayBrowser/#/R-HSA-597592" xr:uid="{00000000-0004-0000-0000-00000F220000}"/>
    <hyperlink ref="AH5236" r:id="rId8721" location="/R-HSA-2990846;https://reactome.org/PathwayBrowser/#/R-HSA-3108214;https://reactome.org/PathwayBrowser/#/R-HSA-3108232;https://reactome.org/PathwayBrowser/#/R-HSA-392499;https://reactome.org/PathwayBrowser/#/R-HSA-597592" xr:uid="{00000000-0004-0000-0000-000010220000}"/>
    <hyperlink ref="AJ5237" r:id="rId8722" xr:uid="{00000000-0004-0000-0000-000011220000}"/>
    <hyperlink ref="AJ5238" r:id="rId8723" xr:uid="{00000000-0004-0000-0000-000012220000}"/>
    <hyperlink ref="AJ5239" r:id="rId8724" xr:uid="{00000000-0004-0000-0000-000013220000}"/>
    <hyperlink ref="AJ5240" r:id="rId8725" xr:uid="{00000000-0004-0000-0000-000014220000}"/>
    <hyperlink ref="AJ5241" r:id="rId8726" xr:uid="{00000000-0004-0000-0000-000015220000}"/>
    <hyperlink ref="AE5243" r:id="rId8727" xr:uid="{00000000-0004-0000-0000-000016220000}"/>
    <hyperlink ref="AH5251" r:id="rId8728" location="/R-HSA-109582;https://reactome.org/PathwayBrowser/#/R-HSA-162582;https://reactome.org/PathwayBrowser/#/R-HSA-194315;https://reactome.org/PathwayBrowser/#/R-HSA-6806834;https://reactome.org/PathwayBrowser/#/R-HSA-8875555;https://reactome.org/PathwayBrowser/#/R-HSA-8875878;https://reactome.org/PathwayBrowser/#/R-HSA-9006934;https://reactome.org/PathwayBrowser/#/R-HSA-9012999;https://reactome.org/PathwayBrowser/#/R-HSA-9013148;https://reactome.org/PathwayBrowser/#/R-HSA-9013149;https://reactome.org/PathwayBrowser/#/R-HSA-9716542;https://reactome.org/PathwayBrowser/#/R-HSA-983231" xr:uid="{00000000-0004-0000-0000-000017220000}"/>
    <hyperlink ref="AH5252" r:id="rId8729" location="/R-HSA-109582;https://reactome.org/PathwayBrowser/#/R-HSA-162582;https://reactome.org/PathwayBrowser/#/R-HSA-194315;https://reactome.org/PathwayBrowser/#/R-HSA-6806834;https://reactome.org/PathwayBrowser/#/R-HSA-8875555;https://reactome.org/PathwayBrowser/#/R-HSA-8875878;https://reactome.org/PathwayBrowser/#/R-HSA-9006934;https://reactome.org/PathwayBrowser/#/R-HSA-9012999;https://reactome.org/PathwayBrowser/#/R-HSA-9013148;https://reactome.org/PathwayBrowser/#/R-HSA-9013149;https://reactome.org/PathwayBrowser/#/R-HSA-9716542;https://reactome.org/PathwayBrowser/#/R-HSA-983231" xr:uid="{00000000-0004-0000-0000-000018220000}"/>
    <hyperlink ref="AH5253" r:id="rId8730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3894" xr:uid="{00000000-0004-0000-0000-000019220000}"/>
    <hyperlink ref="AE5258" r:id="rId8731" xr:uid="{00000000-0004-0000-0000-00001A220000}"/>
    <hyperlink ref="AE5259" r:id="rId8732" xr:uid="{00000000-0004-0000-0000-00001B220000}"/>
    <hyperlink ref="AE5260" r:id="rId8733" xr:uid="{00000000-0004-0000-0000-00001C220000}"/>
    <hyperlink ref="AE5261" r:id="rId8734" xr:uid="{00000000-0004-0000-0000-00001D220000}"/>
    <hyperlink ref="AH5261" r:id="rId8735" location="/R-HSA-212436;https://reactome.org/PathwayBrowser/#/R-HSA-73857;https://reactome.org/PathwayBrowser/#/R-HSA-74160;https://reactome.org/PathwayBrowser/#/R-HSA-8878166;https://reactome.org/PathwayBrowser/#/R-HSA-8941326" xr:uid="{00000000-0004-0000-0000-00001E220000}"/>
    <hyperlink ref="AJ5261" r:id="rId8736" xr:uid="{00000000-0004-0000-0000-00001F220000}"/>
    <hyperlink ref="AE5262" r:id="rId8737" xr:uid="{00000000-0004-0000-0000-000020220000}"/>
    <hyperlink ref="AH5262" r:id="rId8738" location="/R-HSA-212436;https://reactome.org/PathwayBrowser/#/R-HSA-73857;https://reactome.org/PathwayBrowser/#/R-HSA-74160;https://reactome.org/PathwayBrowser/#/R-HSA-8878166;https://reactome.org/PathwayBrowser/#/R-HSA-8941326" xr:uid="{00000000-0004-0000-0000-000021220000}"/>
    <hyperlink ref="AJ5262" r:id="rId8739" xr:uid="{00000000-0004-0000-0000-000022220000}"/>
    <hyperlink ref="AE5263" r:id="rId8740" xr:uid="{00000000-0004-0000-0000-000023220000}"/>
    <hyperlink ref="AH5263" r:id="rId8741" location="/R-HSA-212436;https://reactome.org/PathwayBrowser/#/R-HSA-73857;https://reactome.org/PathwayBrowser/#/R-HSA-74160;https://reactome.org/PathwayBrowser/#/R-HSA-8878166;https://reactome.org/PathwayBrowser/#/R-HSA-8941326" xr:uid="{00000000-0004-0000-0000-000024220000}"/>
    <hyperlink ref="AJ5263" r:id="rId8742" xr:uid="{00000000-0004-0000-0000-000025220000}"/>
    <hyperlink ref="AE5264" r:id="rId8743" xr:uid="{00000000-0004-0000-0000-000026220000}"/>
    <hyperlink ref="AH5264" r:id="rId8744" location="/R-HSA-212436;https://reactome.org/PathwayBrowser/#/R-HSA-73857;https://reactome.org/PathwayBrowser/#/R-HSA-74160;https://reactome.org/PathwayBrowser/#/R-HSA-8878166;https://reactome.org/PathwayBrowser/#/R-HSA-8941326" xr:uid="{00000000-0004-0000-0000-000027220000}"/>
    <hyperlink ref="AJ5264" r:id="rId8745" xr:uid="{00000000-0004-0000-0000-000028220000}"/>
    <hyperlink ref="AH5265" r:id="rId8746" location="/R-HSA-1640170;https://reactome.org/PathwayBrowser/#/R-HSA-212436;https://reactome.org/PathwayBrowser/#/R-HSA-3700989;https://reactome.org/PathwayBrowser/#/R-HSA-5633007;https://reactome.org/PathwayBrowser/#/R-HSA-6791312;https://reactome.org/PathwayBrowser/#/R-HSA-6804114;https://reactome.org/PathwayBrowser/#/R-HSA-6804116;https://reactome.org/PathwayBrowser/#/R-HSA-6804759;https://reactome.org/PathwayBrowser/#/R-HSA-69560;https://reactome.org/PathwayBrowser/#/R-HSA-69563;https://reactome.org/PathwayBrowser/#/R-HSA-69580;https://reactome.org/PathwayBrowser/#/R-HSA-69615;https://reactome.org/PathwayBrowser/#/R-HSA-69620;https://reactome.org/PathwayBrowser/#/R-HSA-69895;https://reactome.org/PathwayBrowser/#/R-HSA-73857;https://reactome.org/PathwayBrowser/#/R-HSA-74160" xr:uid="{00000000-0004-0000-0000-000029220000}"/>
    <hyperlink ref="AE5266" r:id="rId8747" xr:uid="{00000000-0004-0000-0000-00002A220000}"/>
    <hyperlink ref="AE5267" r:id="rId8748" xr:uid="{00000000-0004-0000-0000-00002B220000}"/>
    <hyperlink ref="AE5268" r:id="rId8749" xr:uid="{00000000-0004-0000-0000-00002C220000}"/>
    <hyperlink ref="AE5269" r:id="rId8750" xr:uid="{00000000-0004-0000-0000-00002D220000}"/>
    <hyperlink ref="AE5270" r:id="rId8751" xr:uid="{00000000-0004-0000-0000-00002E220000}"/>
    <hyperlink ref="AE5271" r:id="rId8752" xr:uid="{00000000-0004-0000-0000-00002F220000}"/>
    <hyperlink ref="AE5272" r:id="rId8753" xr:uid="{00000000-0004-0000-0000-000030220000}"/>
    <hyperlink ref="AH5279" r:id="rId8754" location="/R-HSA-6782315;https://reactome.org/PathwayBrowser/#/R-HSA-72306;https://reactome.org/PathwayBrowser/#/R-HSA-8953854" xr:uid="{00000000-0004-0000-0000-000031220000}"/>
    <hyperlink ref="AH5280" r:id="rId8755" location="/R-HSA-6782315;https://reactome.org/PathwayBrowser/#/R-HSA-72306;https://reactome.org/PathwayBrowser/#/R-HSA-8953854" xr:uid="{00000000-0004-0000-0000-000032220000}"/>
    <hyperlink ref="AH5281" r:id="rId8756" location="/R-HSA-6782315;https://reactome.org/PathwayBrowser/#/R-HSA-72306;https://reactome.org/PathwayBrowser/#/R-HSA-8953854" xr:uid="{00000000-0004-0000-0000-000033220000}"/>
    <hyperlink ref="AE5282" r:id="rId8757" xr:uid="{00000000-0004-0000-0000-000034220000}"/>
    <hyperlink ref="AH5282" r:id="rId8758" location="/R-HSA-109582;https://reactome.org/PathwayBrowser/#/R-HSA-199991;https://reactome.org/PathwayBrowser/#/R-HSA-5653656;https://reactome.org/PathwayBrowser/#/R-HSA-6811434;https://reactome.org/PathwayBrowser/#/R-HSA-6811442;https://reactome.org/PathwayBrowser/#/R-HSA-8856688;https://reactome.org/PathwayBrowser/#/R-HSA-983189;https://reactome.org/PathwayBrowser/#/R-HSA-983231" xr:uid="{00000000-0004-0000-0000-000035220000}"/>
    <hyperlink ref="AJ5282" r:id="rId8759" xr:uid="{00000000-0004-0000-0000-000036220000}"/>
    <hyperlink ref="AE5283" r:id="rId8760" xr:uid="{00000000-0004-0000-0000-000037220000}"/>
    <hyperlink ref="AH5283" r:id="rId8761" location="/R-HSA-109582;https://reactome.org/PathwayBrowser/#/R-HSA-199991;https://reactome.org/PathwayBrowser/#/R-HSA-5653656;https://reactome.org/PathwayBrowser/#/R-HSA-6811434;https://reactome.org/PathwayBrowser/#/R-HSA-6811442;https://reactome.org/PathwayBrowser/#/R-HSA-8856688;https://reactome.org/PathwayBrowser/#/R-HSA-983189;https://reactome.org/PathwayBrowser/#/R-HSA-983231" xr:uid="{00000000-0004-0000-0000-000038220000}"/>
    <hyperlink ref="AJ5283" r:id="rId8762" xr:uid="{00000000-0004-0000-0000-000039220000}"/>
    <hyperlink ref="AE5284" r:id="rId8763" xr:uid="{00000000-0004-0000-0000-00003A220000}"/>
    <hyperlink ref="AH5284" r:id="rId8764" location="/R-HSA-109582;https://reactome.org/PathwayBrowser/#/R-HSA-199991;https://reactome.org/PathwayBrowser/#/R-HSA-5653656;https://reactome.org/PathwayBrowser/#/R-HSA-6811434;https://reactome.org/PathwayBrowser/#/R-HSA-6811442;https://reactome.org/PathwayBrowser/#/R-HSA-8856688;https://reactome.org/PathwayBrowser/#/R-HSA-983189;https://reactome.org/PathwayBrowser/#/R-HSA-983231" xr:uid="{00000000-0004-0000-0000-00003B220000}"/>
    <hyperlink ref="AJ5284" r:id="rId8765" xr:uid="{00000000-0004-0000-0000-00003C220000}"/>
    <hyperlink ref="AE5285" r:id="rId8766" xr:uid="{00000000-0004-0000-0000-00003D220000}"/>
    <hyperlink ref="AH5285" r:id="rId8767" location="/R-HSA-109582;https://reactome.org/PathwayBrowser/#/R-HSA-199991;https://reactome.org/PathwayBrowser/#/R-HSA-5653656;https://reactome.org/PathwayBrowser/#/R-HSA-6811434;https://reactome.org/PathwayBrowser/#/R-HSA-6811442;https://reactome.org/PathwayBrowser/#/R-HSA-8856688;https://reactome.org/PathwayBrowser/#/R-HSA-983189;https://reactome.org/PathwayBrowser/#/R-HSA-983231" xr:uid="{00000000-0004-0000-0000-00003E220000}"/>
    <hyperlink ref="AJ5285" r:id="rId8768" xr:uid="{00000000-0004-0000-0000-00003F220000}"/>
    <hyperlink ref="AE5286" r:id="rId8769" xr:uid="{00000000-0004-0000-0000-000040220000}"/>
    <hyperlink ref="AE5287" r:id="rId8770" xr:uid="{00000000-0004-0000-0000-000041220000}"/>
    <hyperlink ref="AE5288" r:id="rId8771" xr:uid="{00000000-0004-0000-0000-000042220000}"/>
    <hyperlink ref="AE5289" r:id="rId8772" xr:uid="{00000000-0004-0000-0000-000043220000}"/>
    <hyperlink ref="AE5290" r:id="rId8773" xr:uid="{00000000-0004-0000-0000-000044220000}"/>
    <hyperlink ref="AE5291" r:id="rId8774" xr:uid="{00000000-0004-0000-0000-000045220000}"/>
    <hyperlink ref="AH5291" r:id="rId8775" location="/R-HSA-1852241;https://reactome.org/PathwayBrowser/#/R-HSA-199991;https://reactome.org/PathwayBrowser/#/R-HSA-5617833;https://reactome.org/PathwayBrowser/#/R-HSA-5620912;https://reactome.org/PathwayBrowser/#/R-HSA-5620916;https://reactome.org/PathwayBrowser/#/R-HSA-5620920;https://reactome.org/PathwayBrowser/#/R-HSA-5620922;https://reactome.org/PathwayBrowser/#/R-HSA-5653656;https://reactome.org/PathwayBrowser/#/R-HSA-8876198;https://reactome.org/PathwayBrowser/#/R-HSA-9007101" xr:uid="{00000000-0004-0000-0000-000046220000}"/>
    <hyperlink ref="AE5296" r:id="rId8776" xr:uid="{00000000-0004-0000-0000-000047220000}"/>
    <hyperlink ref="AH5296" r:id="rId8777" location="/R-HSA-1640170;https://reactome.org/PathwayBrowser/#/R-HSA-392499;https://reactome.org/PathwayBrowser/#/R-HSA-5688426;https://reactome.org/PathwayBrowser/#/R-HSA-5689901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9473;https://reactome.org/PathwayBrowser/#/R-HSA-69481;https://reactome.org/PathwayBrowser/#/R-HSA-69620;https://reactome.org/PathwayBrowser/#/R-HSA-73894" xr:uid="{00000000-0004-0000-0000-000048220000}"/>
    <hyperlink ref="AE5297" r:id="rId8778" xr:uid="{00000000-0004-0000-0000-000049220000}"/>
    <hyperlink ref="AH5297" r:id="rId8779" location="/R-HSA-1640170;https://reactome.org/PathwayBrowser/#/R-HSA-392499;https://reactome.org/PathwayBrowser/#/R-HSA-5688426;https://reactome.org/PathwayBrowser/#/R-HSA-5689901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9473;https://reactome.org/PathwayBrowser/#/R-HSA-69481;https://reactome.org/PathwayBrowser/#/R-HSA-69620;https://reactome.org/PathwayBrowser/#/R-HSA-73894" xr:uid="{00000000-0004-0000-0000-00004A220000}"/>
    <hyperlink ref="AE5298" r:id="rId8780" xr:uid="{00000000-0004-0000-0000-00004B220000}"/>
    <hyperlink ref="AH5298" r:id="rId8781" location="/R-HSA-1640170;https://reactome.org/PathwayBrowser/#/R-HSA-392499;https://reactome.org/PathwayBrowser/#/R-HSA-5688426;https://reactome.org/PathwayBrowser/#/R-HSA-5689901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9473;https://reactome.org/PathwayBrowser/#/R-HSA-69481;https://reactome.org/PathwayBrowser/#/R-HSA-69620;https://reactome.org/PathwayBrowser/#/R-HSA-73894" xr:uid="{00000000-0004-0000-0000-00004C220000}"/>
    <hyperlink ref="AE5299" r:id="rId8782" xr:uid="{00000000-0004-0000-0000-00004D220000}"/>
    <hyperlink ref="AH5299" r:id="rId8783" location="/R-HSA-1640170;https://reactome.org/PathwayBrowser/#/R-HSA-392499;https://reactome.org/PathwayBrowser/#/R-HSA-5688426;https://reactome.org/PathwayBrowser/#/R-HSA-5689901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9473;https://reactome.org/PathwayBrowser/#/R-HSA-69481;https://reactome.org/PathwayBrowser/#/R-HSA-69620;https://reactome.org/PathwayBrowser/#/R-HSA-73894" xr:uid="{00000000-0004-0000-0000-00004E220000}"/>
    <hyperlink ref="AE5303" r:id="rId8784" xr:uid="{00000000-0004-0000-0000-00004F220000}"/>
    <hyperlink ref="AH5303" r:id="rId8785" location="/R-HSA-1643685;https://reactome.org/PathwayBrowser/#/R-HSA-5663205;https://reactome.org/PathwayBrowser/#/R-HSA-9679506;https://reactome.org/PathwayBrowser/#/R-HSA-9694516;https://reactome.org/PathwayBrowser/#/R-HSA-9694631;https://reactome.org/PathwayBrowser/#/R-HSA-9694635;https://reactome.org/PathwayBrowser/#/R-HSA-9772573" xr:uid="{00000000-0004-0000-0000-000050220000}"/>
    <hyperlink ref="AJ5303" r:id="rId8786" xr:uid="{00000000-0004-0000-0000-000051220000}"/>
    <hyperlink ref="AH5304" r:id="rId8787" location="/R-HSA-2990846;https://reactome.org/PathwayBrowser/#/R-HSA-3108214;https://reactome.org/PathwayBrowser/#/R-HSA-3108232;https://reactome.org/PathwayBrowser/#/R-HSA-392499;https://reactome.org/PathwayBrowser/#/R-HSA-597592" xr:uid="{00000000-0004-0000-0000-000052220000}"/>
    <hyperlink ref="AJ5304" r:id="rId8788" xr:uid="{00000000-0004-0000-0000-000053220000}"/>
    <hyperlink ref="AH5305" r:id="rId8789" location="/R-HSA-2990846;https://reactome.org/PathwayBrowser/#/R-HSA-3108214;https://reactome.org/PathwayBrowser/#/R-HSA-3108232;https://reactome.org/PathwayBrowser/#/R-HSA-392499;https://reactome.org/PathwayBrowser/#/R-HSA-597592" xr:uid="{00000000-0004-0000-0000-000054220000}"/>
    <hyperlink ref="AJ5305" r:id="rId8790" xr:uid="{00000000-0004-0000-0000-000055220000}"/>
    <hyperlink ref="AJ5306" r:id="rId8791" xr:uid="{00000000-0004-0000-0000-000056220000}"/>
    <hyperlink ref="AJ5307" r:id="rId8792" xr:uid="{00000000-0004-0000-0000-000057220000}"/>
    <hyperlink ref="AH5308" r:id="rId8793" location="/R-HSA-112382;https://reactome.org/PathwayBrowser/#/R-HSA-674695;https://reactome.org/PathwayBrowser/#/R-HSA-73857;https://reactome.org/PathwayBrowser/#/R-HSA-74160;https://reactome.org/PathwayBrowser/#/R-HSA-75955" xr:uid="{00000000-0004-0000-0000-000058220000}"/>
    <hyperlink ref="AH5309" r:id="rId8794" location="/R-HSA-112382;https://reactome.org/PathwayBrowser/#/R-HSA-674695;https://reactome.org/PathwayBrowser/#/R-HSA-73857;https://reactome.org/PathwayBrowser/#/R-HSA-74160;https://reactome.org/PathwayBrowser/#/R-HSA-75955" xr:uid="{00000000-0004-0000-0000-000059220000}"/>
    <hyperlink ref="AE5310" r:id="rId8795" xr:uid="{00000000-0004-0000-0000-00005A220000}"/>
    <hyperlink ref="AH5310" r:id="rId8796" location="/R-HSA-109582;https://reactome.org/PathwayBrowser/#/R-HSA-1430728;https://reactome.org/PathwayBrowser/#/R-HSA-162582;https://reactome.org/PathwayBrowser/#/R-HSA-1643685;https://reactome.org/PathwayBrowser/#/R-HSA-201556;https://reactome.org/PathwayBrowser/#/R-HSA-212165;https://reactome.org/PathwayBrowser/#/R-HSA-212436;https://reactome.org/PathwayBrowser/#/R-HSA-2262752;https://reactome.org/PathwayBrowser/#/R-HSA-2990846;https://reactome.org/PathwayBrowser/#/R-HSA-3108232;https://reactome.org/PathwayBrowser/#/R-HSA-3899300;https://reactome.org/PathwayBrowser/#/R-HSA-392499;https://reactome.org/PathwayBrowser/#/R-HSA-400206;https://reactome.org/PathwayBrowser/#/R-HSA-427413;https://reactome.org/PathwayBrowser/#/R-HSA-5250941;https://reactome.org/PathwayBrowser/#/R-HSA-556833;https://reactome.org/PathwayBrowser/#/R-HSA-597592;https://reactome.org/PathwayBrowser/#/R-HSA-73857;https://reactome.org/PathwayBrowser/#/R-HSA-74160;https://reactome.org/PathwayBrowser/#/R-HSA-8878171;https://reactome.org/PathwayBrowser/#/R-HSA-8936459;https://reactome.org/PathwayBrowser/#/R-HSA-8953897;https://reactome.org/PathwayBrowser/#/R-HSA-8986944;https://reactome.org/PathwayBrowser/#/R-HSA-9005891;https://reactome.org/PathwayBrowser/#/R-HSA-9005895;https://reactome.org/PathwayBrowser/#/R-HSA-9006934;https://reactome.org/PathwayBrowser/#/R-HSA-9022538;https://reactome.org/PathwayBrowser/#/R-HSA-9022692;https://reactome.org/PathwayBrowser/#/R-HSA-9022699;https://reactome.org/PathwayBrowser/#/R-HSA-9022702;https://reactome.org/PathwayBrowser/#/R-HSA-9614085;https://reactome.org/PathwayBrowser/#/R-HSA-9615017;https://reactome.org/PathwayBrowser/#/R-HSA-9675151;https://reactome.org/PathwayBrowser/#/R-HSA-9697154;https://reactome.org/PathwayBrowser/#/R-HSA-9701898;https://reactome.org/PathwayBrowser/#/R-HSA-9707564;https://reactome.org/PathwayBrowser/#/R-HSA-9711123;https://reactome.org/PathwayBrowser/#/R-HSA-983231" xr:uid="{00000000-0004-0000-0000-00005B220000}"/>
    <hyperlink ref="AE5311" r:id="rId8797" xr:uid="{00000000-0004-0000-0000-00005C220000}"/>
    <hyperlink ref="AH5311" r:id="rId8798" location="/R-HSA-109582;https://reactome.org/PathwayBrowser/#/R-HSA-1430728;https://reactome.org/PathwayBrowser/#/R-HSA-162582;https://reactome.org/PathwayBrowser/#/R-HSA-1643685;https://reactome.org/PathwayBrowser/#/R-HSA-201556;https://reactome.org/PathwayBrowser/#/R-HSA-212165;https://reactome.org/PathwayBrowser/#/R-HSA-212436;https://reactome.org/PathwayBrowser/#/R-HSA-2262752;https://reactome.org/PathwayBrowser/#/R-HSA-2990846;https://reactome.org/PathwayBrowser/#/R-HSA-3108232;https://reactome.org/PathwayBrowser/#/R-HSA-3899300;https://reactome.org/PathwayBrowser/#/R-HSA-392499;https://reactome.org/PathwayBrowser/#/R-HSA-400206;https://reactome.org/PathwayBrowser/#/R-HSA-427413;https://reactome.org/PathwayBrowser/#/R-HSA-5250941;https://reactome.org/PathwayBrowser/#/R-HSA-556833;https://reactome.org/PathwayBrowser/#/R-HSA-597592;https://reactome.org/PathwayBrowser/#/R-HSA-73857;https://reactome.org/PathwayBrowser/#/R-HSA-74160;https://reactome.org/PathwayBrowser/#/R-HSA-8878171;https://reactome.org/PathwayBrowser/#/R-HSA-8936459;https://reactome.org/PathwayBrowser/#/R-HSA-8953897;https://reactome.org/PathwayBrowser/#/R-HSA-8986944;https://reactome.org/PathwayBrowser/#/R-HSA-9005891;https://reactome.org/PathwayBrowser/#/R-HSA-9005895;https://reactome.org/PathwayBrowser/#/R-HSA-9006934;https://reactome.org/PathwayBrowser/#/R-HSA-9022538;https://reactome.org/PathwayBrowser/#/R-HSA-9022692;https://reactome.org/PathwayBrowser/#/R-HSA-9022699;https://reactome.org/PathwayBrowser/#/R-HSA-9022702;https://reactome.org/PathwayBrowser/#/R-HSA-9614085;https://reactome.org/PathwayBrowser/#/R-HSA-9615017;https://reactome.org/PathwayBrowser/#/R-HSA-9675151;https://reactome.org/PathwayBrowser/#/R-HSA-9697154;https://reactome.org/PathwayBrowser/#/R-HSA-9701898;https://reactome.org/PathwayBrowser/#/R-HSA-9707564;https://reactome.org/PathwayBrowser/#/R-HSA-9711123;https://reactome.org/PathwayBrowser/#/R-HSA-983231" xr:uid="{00000000-0004-0000-0000-00005D220000}"/>
    <hyperlink ref="AE5312" r:id="rId8799" xr:uid="{00000000-0004-0000-0000-00005E220000}"/>
    <hyperlink ref="AH5312" r:id="rId8800" location="/R-HSA-109582;https://reactome.org/PathwayBrowser/#/R-HSA-1430728;https://reactome.org/PathwayBrowser/#/R-HSA-162582;https://reactome.org/PathwayBrowser/#/R-HSA-1643685;https://reactome.org/PathwayBrowser/#/R-HSA-201556;https://reactome.org/PathwayBrowser/#/R-HSA-212165;https://reactome.org/PathwayBrowser/#/R-HSA-212436;https://reactome.org/PathwayBrowser/#/R-HSA-2262752;https://reactome.org/PathwayBrowser/#/R-HSA-2990846;https://reactome.org/PathwayBrowser/#/R-HSA-3108232;https://reactome.org/PathwayBrowser/#/R-HSA-3899300;https://reactome.org/PathwayBrowser/#/R-HSA-392499;https://reactome.org/PathwayBrowser/#/R-HSA-400206;https://reactome.org/PathwayBrowser/#/R-HSA-427413;https://reactome.org/PathwayBrowser/#/R-HSA-5250941;https://reactome.org/PathwayBrowser/#/R-HSA-556833;https://reactome.org/PathwayBrowser/#/R-HSA-597592;https://reactome.org/PathwayBrowser/#/R-HSA-73857;https://reactome.org/PathwayBrowser/#/R-HSA-74160;https://reactome.org/PathwayBrowser/#/R-HSA-8878171;https://reactome.org/PathwayBrowser/#/R-HSA-8936459;https://reactome.org/PathwayBrowser/#/R-HSA-8953897;https://reactome.org/PathwayBrowser/#/R-HSA-8986944;https://reactome.org/PathwayBrowser/#/R-HSA-9005891;https://reactome.org/PathwayBrowser/#/R-HSA-9005895;https://reactome.org/PathwayBrowser/#/R-HSA-9006934;https://reactome.org/PathwayBrowser/#/R-HSA-9022538;https://reactome.org/PathwayBrowser/#/R-HSA-9022692;https://reactome.org/PathwayBrowser/#/R-HSA-9022699;https://reactome.org/PathwayBrowser/#/R-HSA-9022702;https://reactome.org/PathwayBrowser/#/R-HSA-9614085;https://reactome.org/PathwayBrowser/#/R-HSA-9615017;https://reactome.org/PathwayBrowser/#/R-HSA-9675151;https://reactome.org/PathwayBrowser/#/R-HSA-9697154;https://reactome.org/PathwayBrowser/#/R-HSA-9701898;https://reactome.org/PathwayBrowser/#/R-HSA-9707564;https://reactome.org/PathwayBrowser/#/R-HSA-9711123;https://reactome.org/PathwayBrowser/#/R-HSA-983231" xr:uid="{00000000-0004-0000-0000-00005F220000}"/>
    <hyperlink ref="AE5313" r:id="rId8801" xr:uid="{00000000-0004-0000-0000-000060220000}"/>
    <hyperlink ref="AH5313" r:id="rId8802" location="/R-HSA-109582;https://reactome.org/PathwayBrowser/#/R-HSA-1430728;https://reactome.org/PathwayBrowser/#/R-HSA-162582;https://reactome.org/PathwayBrowser/#/R-HSA-1643685;https://reactome.org/PathwayBrowser/#/R-HSA-201556;https://reactome.org/PathwayBrowser/#/R-HSA-212165;https://reactome.org/PathwayBrowser/#/R-HSA-212436;https://reactome.org/PathwayBrowser/#/R-HSA-2262752;https://reactome.org/PathwayBrowser/#/R-HSA-2990846;https://reactome.org/PathwayBrowser/#/R-HSA-3108232;https://reactome.org/PathwayBrowser/#/R-HSA-3899300;https://reactome.org/PathwayBrowser/#/R-HSA-392499;https://reactome.org/PathwayBrowser/#/R-HSA-400206;https://reactome.org/PathwayBrowser/#/R-HSA-427413;https://reactome.org/PathwayBrowser/#/R-HSA-5250941;https://reactome.org/PathwayBrowser/#/R-HSA-556833;https://reactome.org/PathwayBrowser/#/R-HSA-597592;https://reactome.org/PathwayBrowser/#/R-HSA-73857;https://reactome.org/PathwayBrowser/#/R-HSA-74160;https://reactome.org/PathwayBrowser/#/R-HSA-8878171;https://reactome.org/PathwayBrowser/#/R-HSA-8936459;https://reactome.org/PathwayBrowser/#/R-HSA-8953897;https://reactome.org/PathwayBrowser/#/R-HSA-8986944;https://reactome.org/PathwayBrowser/#/R-HSA-9005891;https://reactome.org/PathwayBrowser/#/R-HSA-9005895;https://reactome.org/PathwayBrowser/#/R-HSA-9006934;https://reactome.org/PathwayBrowser/#/R-HSA-9022538;https://reactome.org/PathwayBrowser/#/R-HSA-9022692;https://reactome.org/PathwayBrowser/#/R-HSA-9022699;https://reactome.org/PathwayBrowser/#/R-HSA-9022702;https://reactome.org/PathwayBrowser/#/R-HSA-9614085;https://reactome.org/PathwayBrowser/#/R-HSA-9615017;https://reactome.org/PathwayBrowser/#/R-HSA-9675151;https://reactome.org/PathwayBrowser/#/R-HSA-9697154;https://reactome.org/PathwayBrowser/#/R-HSA-9701898;https://reactome.org/PathwayBrowser/#/R-HSA-9707564;https://reactome.org/PathwayBrowser/#/R-HSA-9711123;https://reactome.org/PathwayBrowser/#/R-HSA-983231" xr:uid="{00000000-0004-0000-0000-000061220000}"/>
    <hyperlink ref="AE5314" r:id="rId8803" xr:uid="{00000000-0004-0000-0000-000062220000}"/>
    <hyperlink ref="AH5314" r:id="rId8804" location="/R-HSA-109582;https://reactome.org/PathwayBrowser/#/R-HSA-1430728;https://reactome.org/PathwayBrowser/#/R-HSA-162582;https://reactome.org/PathwayBrowser/#/R-HSA-1643685;https://reactome.org/PathwayBrowser/#/R-HSA-201556;https://reactome.org/PathwayBrowser/#/R-HSA-212165;https://reactome.org/PathwayBrowser/#/R-HSA-212436;https://reactome.org/PathwayBrowser/#/R-HSA-2262752;https://reactome.org/PathwayBrowser/#/R-HSA-2990846;https://reactome.org/PathwayBrowser/#/R-HSA-3108232;https://reactome.org/PathwayBrowser/#/R-HSA-3899300;https://reactome.org/PathwayBrowser/#/R-HSA-392499;https://reactome.org/PathwayBrowser/#/R-HSA-400206;https://reactome.org/PathwayBrowser/#/R-HSA-427413;https://reactome.org/PathwayBrowser/#/R-HSA-5250941;https://reactome.org/PathwayBrowser/#/R-HSA-556833;https://reactome.org/PathwayBrowser/#/R-HSA-597592;https://reactome.org/PathwayBrowser/#/R-HSA-73857;https://reactome.org/PathwayBrowser/#/R-HSA-74160;https://reactome.org/PathwayBrowser/#/R-HSA-8878171;https://reactome.org/PathwayBrowser/#/R-HSA-8936459;https://reactome.org/PathwayBrowser/#/R-HSA-8953897;https://reactome.org/PathwayBrowser/#/R-HSA-8986944;https://reactome.org/PathwayBrowser/#/R-HSA-9005891;https://reactome.org/PathwayBrowser/#/R-HSA-9005895;https://reactome.org/PathwayBrowser/#/R-HSA-9006934;https://reactome.org/PathwayBrowser/#/R-HSA-9022538;https://reactome.org/PathwayBrowser/#/R-HSA-9022692;https://reactome.org/PathwayBrowser/#/R-HSA-9022699;https://reactome.org/PathwayBrowser/#/R-HSA-9022702;https://reactome.org/PathwayBrowser/#/R-HSA-9614085;https://reactome.org/PathwayBrowser/#/R-HSA-9615017;https://reactome.org/PathwayBrowser/#/R-HSA-9675151;https://reactome.org/PathwayBrowser/#/R-HSA-9697154;https://reactome.org/PathwayBrowser/#/R-HSA-9701898;https://reactome.org/PathwayBrowser/#/R-HSA-9707564;https://reactome.org/PathwayBrowser/#/R-HSA-9711123;https://reactome.org/PathwayBrowser/#/R-HSA-983231" xr:uid="{00000000-0004-0000-0000-000063220000}"/>
    <hyperlink ref="AE5315" r:id="rId8805" xr:uid="{00000000-0004-0000-0000-000064220000}"/>
    <hyperlink ref="AH5315" r:id="rId8806" location="/R-HSA-109582;https://reactome.org/PathwayBrowser/#/R-HSA-1430728;https://reactome.org/PathwayBrowser/#/R-HSA-162582;https://reactome.org/PathwayBrowser/#/R-HSA-1643685;https://reactome.org/PathwayBrowser/#/R-HSA-201556;https://reactome.org/PathwayBrowser/#/R-HSA-212165;https://reactome.org/PathwayBrowser/#/R-HSA-212436;https://reactome.org/PathwayBrowser/#/R-HSA-2262752;https://reactome.org/PathwayBrowser/#/R-HSA-2990846;https://reactome.org/PathwayBrowser/#/R-HSA-3108232;https://reactome.org/PathwayBrowser/#/R-HSA-3899300;https://reactome.org/PathwayBrowser/#/R-HSA-392499;https://reactome.org/PathwayBrowser/#/R-HSA-400206;https://reactome.org/PathwayBrowser/#/R-HSA-427413;https://reactome.org/PathwayBrowser/#/R-HSA-5250941;https://reactome.org/PathwayBrowser/#/R-HSA-556833;https://reactome.org/PathwayBrowser/#/R-HSA-597592;https://reactome.org/PathwayBrowser/#/R-HSA-73857;https://reactome.org/PathwayBrowser/#/R-HSA-74160;https://reactome.org/PathwayBrowser/#/R-HSA-8878171;https://reactome.org/PathwayBrowser/#/R-HSA-8936459;https://reactome.org/PathwayBrowser/#/R-HSA-8953897;https://reactome.org/PathwayBrowser/#/R-HSA-8986944;https://reactome.org/PathwayBrowser/#/R-HSA-9005891;https://reactome.org/PathwayBrowser/#/R-HSA-9005895;https://reactome.org/PathwayBrowser/#/R-HSA-9006934;https://reactome.org/PathwayBrowser/#/R-HSA-9022538;https://reactome.org/PathwayBrowser/#/R-HSA-9022692;https://reactome.org/PathwayBrowser/#/R-HSA-9022699;https://reactome.org/PathwayBrowser/#/R-HSA-9022702;https://reactome.org/PathwayBrowser/#/R-HSA-9614085;https://reactome.org/PathwayBrowser/#/R-HSA-9615017;https://reactome.org/PathwayBrowser/#/R-HSA-9675151;https://reactome.org/PathwayBrowser/#/R-HSA-9697154;https://reactome.org/PathwayBrowser/#/R-HSA-9701898;https://reactome.org/PathwayBrowser/#/R-HSA-9707564;https://reactome.org/PathwayBrowser/#/R-HSA-9711123;https://reactome.org/PathwayBrowser/#/R-HSA-983231" xr:uid="{00000000-0004-0000-0000-000065220000}"/>
    <hyperlink ref="AE5316" r:id="rId8807" xr:uid="{00000000-0004-0000-0000-000066220000}"/>
    <hyperlink ref="AH5316" r:id="rId8808" location="/R-HSA-109582;https://reactome.org/PathwayBrowser/#/R-HSA-1430728;https://reactome.org/PathwayBrowser/#/R-HSA-162582;https://reactome.org/PathwayBrowser/#/R-HSA-1643685;https://reactome.org/PathwayBrowser/#/R-HSA-201556;https://reactome.org/PathwayBrowser/#/R-HSA-212165;https://reactome.org/PathwayBrowser/#/R-HSA-212436;https://reactome.org/PathwayBrowser/#/R-HSA-2262752;https://reactome.org/PathwayBrowser/#/R-HSA-2990846;https://reactome.org/PathwayBrowser/#/R-HSA-3108232;https://reactome.org/PathwayBrowser/#/R-HSA-3899300;https://reactome.org/PathwayBrowser/#/R-HSA-392499;https://reactome.org/PathwayBrowser/#/R-HSA-400206;https://reactome.org/PathwayBrowser/#/R-HSA-427413;https://reactome.org/PathwayBrowser/#/R-HSA-5250941;https://reactome.org/PathwayBrowser/#/R-HSA-556833;https://reactome.org/PathwayBrowser/#/R-HSA-597592;https://reactome.org/PathwayBrowser/#/R-HSA-73857;https://reactome.org/PathwayBrowser/#/R-HSA-74160;https://reactome.org/PathwayBrowser/#/R-HSA-8878171;https://reactome.org/PathwayBrowser/#/R-HSA-8936459;https://reactome.org/PathwayBrowser/#/R-HSA-8953897;https://reactome.org/PathwayBrowser/#/R-HSA-8986944;https://reactome.org/PathwayBrowser/#/R-HSA-9005891;https://reactome.org/PathwayBrowser/#/R-HSA-9005895;https://reactome.org/PathwayBrowser/#/R-HSA-9006934;https://reactome.org/PathwayBrowser/#/R-HSA-9022538;https://reactome.org/PathwayBrowser/#/R-HSA-9022692;https://reactome.org/PathwayBrowser/#/R-HSA-9022699;https://reactome.org/PathwayBrowser/#/R-HSA-9022702;https://reactome.org/PathwayBrowser/#/R-HSA-9614085;https://reactome.org/PathwayBrowser/#/R-HSA-9615017;https://reactome.org/PathwayBrowser/#/R-HSA-9675151;https://reactome.org/PathwayBrowser/#/R-HSA-9697154;https://reactome.org/PathwayBrowser/#/R-HSA-9701898;https://reactome.org/PathwayBrowser/#/R-HSA-9707564;https://reactome.org/PathwayBrowser/#/R-HSA-9711123;https://reactome.org/PathwayBrowser/#/R-HSA-983231" xr:uid="{00000000-0004-0000-0000-000067220000}"/>
    <hyperlink ref="AE5317" r:id="rId8809" xr:uid="{00000000-0004-0000-0000-000068220000}"/>
    <hyperlink ref="AH5317" r:id="rId8810" location="/R-HSA-109582;https://reactome.org/PathwayBrowser/#/R-HSA-1430728;https://reactome.org/PathwayBrowser/#/R-HSA-162582;https://reactome.org/PathwayBrowser/#/R-HSA-1643685;https://reactome.org/PathwayBrowser/#/R-HSA-201556;https://reactome.org/PathwayBrowser/#/R-HSA-212165;https://reactome.org/PathwayBrowser/#/R-HSA-212436;https://reactome.org/PathwayBrowser/#/R-HSA-2262752;https://reactome.org/PathwayBrowser/#/R-HSA-2990846;https://reactome.org/PathwayBrowser/#/R-HSA-3108232;https://reactome.org/PathwayBrowser/#/R-HSA-3899300;https://reactome.org/PathwayBrowser/#/R-HSA-392499;https://reactome.org/PathwayBrowser/#/R-HSA-400206;https://reactome.org/PathwayBrowser/#/R-HSA-427413;https://reactome.org/PathwayBrowser/#/R-HSA-5250941;https://reactome.org/PathwayBrowser/#/R-HSA-556833;https://reactome.org/PathwayBrowser/#/R-HSA-597592;https://reactome.org/PathwayBrowser/#/R-HSA-73857;https://reactome.org/PathwayBrowser/#/R-HSA-74160;https://reactome.org/PathwayBrowser/#/R-HSA-8878171;https://reactome.org/PathwayBrowser/#/R-HSA-8936459;https://reactome.org/PathwayBrowser/#/R-HSA-8953897;https://reactome.org/PathwayBrowser/#/R-HSA-8986944;https://reactome.org/PathwayBrowser/#/R-HSA-9005891;https://reactome.org/PathwayBrowser/#/R-HSA-9005895;https://reactome.org/PathwayBrowser/#/R-HSA-9006934;https://reactome.org/PathwayBrowser/#/R-HSA-9022538;https://reactome.org/PathwayBrowser/#/R-HSA-9022692;https://reactome.org/PathwayBrowser/#/R-HSA-9022699;https://reactome.org/PathwayBrowser/#/R-HSA-9022702;https://reactome.org/PathwayBrowser/#/R-HSA-9614085;https://reactome.org/PathwayBrowser/#/R-HSA-9615017;https://reactome.org/PathwayBrowser/#/R-HSA-9675151;https://reactome.org/PathwayBrowser/#/R-HSA-9697154;https://reactome.org/PathwayBrowser/#/R-HSA-9701898;https://reactome.org/PathwayBrowser/#/R-HSA-9707564;https://reactome.org/PathwayBrowser/#/R-HSA-9711123;https://reactome.org/PathwayBrowser/#/R-HSA-983231" xr:uid="{00000000-0004-0000-0000-000069220000}"/>
    <hyperlink ref="AE5318" r:id="rId8811" xr:uid="{00000000-0004-0000-0000-00006A220000}"/>
    <hyperlink ref="AH5318" r:id="rId8812" location="/R-HSA-109582;https://reactome.org/PathwayBrowser/#/R-HSA-1430728;https://reactome.org/PathwayBrowser/#/R-HSA-162582;https://reactome.org/PathwayBrowser/#/R-HSA-1643685;https://reactome.org/PathwayBrowser/#/R-HSA-201556;https://reactome.org/PathwayBrowser/#/R-HSA-212165;https://reactome.org/PathwayBrowser/#/R-HSA-212436;https://reactome.org/PathwayBrowser/#/R-HSA-2262752;https://reactome.org/PathwayBrowser/#/R-HSA-2990846;https://reactome.org/PathwayBrowser/#/R-HSA-3108232;https://reactome.org/PathwayBrowser/#/R-HSA-3899300;https://reactome.org/PathwayBrowser/#/R-HSA-392499;https://reactome.org/PathwayBrowser/#/R-HSA-400206;https://reactome.org/PathwayBrowser/#/R-HSA-427413;https://reactome.org/PathwayBrowser/#/R-HSA-5250941;https://reactome.org/PathwayBrowser/#/R-HSA-556833;https://reactome.org/PathwayBrowser/#/R-HSA-597592;https://reactome.org/PathwayBrowser/#/R-HSA-73857;https://reactome.org/PathwayBrowser/#/R-HSA-74160;https://reactome.org/PathwayBrowser/#/R-HSA-8878171;https://reactome.org/PathwayBrowser/#/R-HSA-8936459;https://reactome.org/PathwayBrowser/#/R-HSA-8953897;https://reactome.org/PathwayBrowser/#/R-HSA-8986944;https://reactome.org/PathwayBrowser/#/R-HSA-9005891;https://reactome.org/PathwayBrowser/#/R-HSA-9005895;https://reactome.org/PathwayBrowser/#/R-HSA-9006934;https://reactome.org/PathwayBrowser/#/R-HSA-9022538;https://reactome.org/PathwayBrowser/#/R-HSA-9022692;https://reactome.org/PathwayBrowser/#/R-HSA-9022699;https://reactome.org/PathwayBrowser/#/R-HSA-9022702;https://reactome.org/PathwayBrowser/#/R-HSA-9614085;https://reactome.org/PathwayBrowser/#/R-HSA-9615017;https://reactome.org/PathwayBrowser/#/R-HSA-9675151;https://reactome.org/PathwayBrowser/#/R-HSA-9697154;https://reactome.org/PathwayBrowser/#/R-HSA-9701898;https://reactome.org/PathwayBrowser/#/R-HSA-9707564;https://reactome.org/PathwayBrowser/#/R-HSA-9711123;https://reactome.org/PathwayBrowser/#/R-HSA-983231" xr:uid="{00000000-0004-0000-0000-00006B220000}"/>
    <hyperlink ref="AH5319" r:id="rId8813" location="/R-HSA-1640170;https://reactome.org/PathwayBrowser/#/R-HSA-606279;https://reactome.org/PathwayBrowser/#/R-HSA-73886;https://reactome.org/PathwayBrowser/#/R-HSA-774815" xr:uid="{00000000-0004-0000-0000-00006C220000}"/>
    <hyperlink ref="AH5320" r:id="rId8814" location="/R-HSA-1640170;https://reactome.org/PathwayBrowser/#/R-HSA-606279;https://reactome.org/PathwayBrowser/#/R-HSA-73886;https://reactome.org/PathwayBrowser/#/R-HSA-774815" xr:uid="{00000000-0004-0000-0000-00006D220000}"/>
    <hyperlink ref="AH5321" r:id="rId8815" location="/R-HSA-1640170;https://reactome.org/PathwayBrowser/#/R-HSA-606279;https://reactome.org/PathwayBrowser/#/R-HSA-73886;https://reactome.org/PathwayBrowser/#/R-HSA-774815" xr:uid="{00000000-0004-0000-0000-00006E220000}"/>
    <hyperlink ref="AH5322" r:id="rId8816" location="/R-HSA-1640170;https://reactome.org/PathwayBrowser/#/R-HSA-606279;https://reactome.org/PathwayBrowser/#/R-HSA-73886;https://reactome.org/PathwayBrowser/#/R-HSA-774815" xr:uid="{00000000-0004-0000-0000-00006F220000}"/>
    <hyperlink ref="AH5323" r:id="rId8817" location="/R-HSA-1640170;https://reactome.org/PathwayBrowser/#/R-HSA-606279;https://reactome.org/PathwayBrowser/#/R-HSA-73886;https://reactome.org/PathwayBrowser/#/R-HSA-774815" xr:uid="{00000000-0004-0000-0000-000070220000}"/>
    <hyperlink ref="AH5324" r:id="rId8818" location="/R-HSA-1640170;https://reactome.org/PathwayBrowser/#/R-HSA-606279;https://reactome.org/PathwayBrowser/#/R-HSA-73886;https://reactome.org/PathwayBrowser/#/R-HSA-774815" xr:uid="{00000000-0004-0000-0000-000071220000}"/>
    <hyperlink ref="AH5325" r:id="rId8819" location="/R-HSA-1640170;https://reactome.org/PathwayBrowser/#/R-HSA-606279;https://reactome.org/PathwayBrowser/#/R-HSA-73886;https://reactome.org/PathwayBrowser/#/R-HSA-774815" xr:uid="{00000000-0004-0000-0000-000072220000}"/>
    <hyperlink ref="AH5326" r:id="rId8820" location="/R-HSA-1640170;https://reactome.org/PathwayBrowser/#/R-HSA-606279;https://reactome.org/PathwayBrowser/#/R-HSA-73886;https://reactome.org/PathwayBrowser/#/R-HSA-774815" xr:uid="{00000000-0004-0000-0000-000073220000}"/>
    <hyperlink ref="AH5327" r:id="rId8821" location="/R-HSA-1640170;https://reactome.org/PathwayBrowser/#/R-HSA-606279;https://reactome.org/PathwayBrowser/#/R-HSA-73886;https://reactome.org/PathwayBrowser/#/R-HSA-774815" xr:uid="{00000000-0004-0000-0000-000074220000}"/>
    <hyperlink ref="AE5332" r:id="rId8822" xr:uid="{00000000-0004-0000-0000-000075220000}"/>
    <hyperlink ref="AH5332" r:id="rId8823" location="/R-HSA-162582;https://reactome.org/PathwayBrowser/#/R-HSA-194315;https://reactome.org/PathwayBrowser/#/R-HSA-9012999;https://reactome.org/PathwayBrowser/#/R-HSA-9013422;https://reactome.org/PathwayBrowser/#/R-HSA-9706574;https://reactome.org/PathwayBrowser/#/R-HSA-9716542" xr:uid="{00000000-0004-0000-0000-000076220000}"/>
    <hyperlink ref="AE5333" r:id="rId8824" xr:uid="{00000000-0004-0000-0000-000077220000}"/>
    <hyperlink ref="AH5333" r:id="rId8825" location="/R-HSA-162582;https://reactome.org/PathwayBrowser/#/R-HSA-194315;https://reactome.org/PathwayBrowser/#/R-HSA-9012999;https://reactome.org/PathwayBrowser/#/R-HSA-9013422;https://reactome.org/PathwayBrowser/#/R-HSA-9706574;https://reactome.org/PathwayBrowser/#/R-HSA-9716542" xr:uid="{00000000-0004-0000-0000-000078220000}"/>
    <hyperlink ref="AE5334" r:id="rId8826" xr:uid="{00000000-0004-0000-0000-000079220000}"/>
    <hyperlink ref="AH5334" r:id="rId8827" location="/R-HSA-162582;https://reactome.org/PathwayBrowser/#/R-HSA-194315;https://reactome.org/PathwayBrowser/#/R-HSA-9012999;https://reactome.org/PathwayBrowser/#/R-HSA-9013422;https://reactome.org/PathwayBrowser/#/R-HSA-9706574;https://reactome.org/PathwayBrowser/#/R-HSA-9716542" xr:uid="{00000000-0004-0000-0000-00007A220000}"/>
    <hyperlink ref="AE5335" r:id="rId8828" xr:uid="{00000000-0004-0000-0000-00007B220000}"/>
    <hyperlink ref="AH5335" r:id="rId8829" location="/R-HSA-162582;https://reactome.org/PathwayBrowser/#/R-HSA-194315;https://reactome.org/PathwayBrowser/#/R-HSA-9012999;https://reactome.org/PathwayBrowser/#/R-HSA-9013422;https://reactome.org/PathwayBrowser/#/R-HSA-9706574;https://reactome.org/PathwayBrowser/#/R-HSA-9716542" xr:uid="{00000000-0004-0000-0000-00007C220000}"/>
    <hyperlink ref="AE5336" r:id="rId8830" xr:uid="{00000000-0004-0000-0000-00007D220000}"/>
    <hyperlink ref="AH5336" r:id="rId8831" location="/R-HSA-162582;https://reactome.org/PathwayBrowser/#/R-HSA-194315;https://reactome.org/PathwayBrowser/#/R-HSA-9012999;https://reactome.org/PathwayBrowser/#/R-HSA-9013422;https://reactome.org/PathwayBrowser/#/R-HSA-9706574;https://reactome.org/PathwayBrowser/#/R-HSA-9716542" xr:uid="{00000000-0004-0000-0000-00007E220000}"/>
    <hyperlink ref="AE5337" r:id="rId8832" xr:uid="{00000000-0004-0000-0000-00007F220000}"/>
    <hyperlink ref="AH5337" r:id="rId8833" location="/R-HSA-162582;https://reactome.org/PathwayBrowser/#/R-HSA-194315;https://reactome.org/PathwayBrowser/#/R-HSA-9012999;https://reactome.org/PathwayBrowser/#/R-HSA-9013422;https://reactome.org/PathwayBrowser/#/R-HSA-9706574;https://reactome.org/PathwayBrowser/#/R-HSA-9716542" xr:uid="{00000000-0004-0000-0000-000080220000}"/>
    <hyperlink ref="AE5338" r:id="rId8834" xr:uid="{00000000-0004-0000-0000-000081220000}"/>
    <hyperlink ref="AH5338" r:id="rId8835" location="/R-HSA-162582;https://reactome.org/PathwayBrowser/#/R-HSA-194315;https://reactome.org/PathwayBrowser/#/R-HSA-9012999;https://reactome.org/PathwayBrowser/#/R-HSA-9013422;https://reactome.org/PathwayBrowser/#/R-HSA-9706574;https://reactome.org/PathwayBrowser/#/R-HSA-9716542" xr:uid="{00000000-0004-0000-0000-000082220000}"/>
    <hyperlink ref="AE5339" r:id="rId8836" xr:uid="{00000000-0004-0000-0000-000083220000}"/>
    <hyperlink ref="AH5339" r:id="rId8837" location="/R-HSA-162582;https://reactome.org/PathwayBrowser/#/R-HSA-194315;https://reactome.org/PathwayBrowser/#/R-HSA-9012999;https://reactome.org/PathwayBrowser/#/R-HSA-9013422;https://reactome.org/PathwayBrowser/#/R-HSA-9706574;https://reactome.org/PathwayBrowser/#/R-HSA-9716542" xr:uid="{00000000-0004-0000-0000-000084220000}"/>
    <hyperlink ref="AE5340" r:id="rId8838" xr:uid="{00000000-0004-0000-0000-000085220000}"/>
    <hyperlink ref="AH5340" r:id="rId8839" location="/R-HSA-162582;https://reactome.org/PathwayBrowser/#/R-HSA-194315;https://reactome.org/PathwayBrowser/#/R-HSA-9012999;https://reactome.org/PathwayBrowser/#/R-HSA-9013422;https://reactome.org/PathwayBrowser/#/R-HSA-9706574;https://reactome.org/PathwayBrowser/#/R-HSA-9716542" xr:uid="{00000000-0004-0000-0000-000086220000}"/>
    <hyperlink ref="AE5341" r:id="rId8840" xr:uid="{00000000-0004-0000-0000-000087220000}"/>
    <hyperlink ref="AH5341" r:id="rId8841" location="/R-HSA-162582;https://reactome.org/PathwayBrowser/#/R-HSA-194315;https://reactome.org/PathwayBrowser/#/R-HSA-9012999;https://reactome.org/PathwayBrowser/#/R-HSA-9013422;https://reactome.org/PathwayBrowser/#/R-HSA-9706574;https://reactome.org/PathwayBrowser/#/R-HSA-9716542" xr:uid="{00000000-0004-0000-0000-000088220000}"/>
    <hyperlink ref="AE5342" r:id="rId8842" xr:uid="{00000000-0004-0000-0000-000089220000}"/>
    <hyperlink ref="AH5342" r:id="rId8843" location="/R-HSA-162582;https://reactome.org/PathwayBrowser/#/R-HSA-194315;https://reactome.org/PathwayBrowser/#/R-HSA-9012999;https://reactome.org/PathwayBrowser/#/R-HSA-9013422;https://reactome.org/PathwayBrowser/#/R-HSA-9706574;https://reactome.org/PathwayBrowser/#/R-HSA-9716542" xr:uid="{00000000-0004-0000-0000-00008A220000}"/>
    <hyperlink ref="AE5343" r:id="rId8844" xr:uid="{00000000-0004-0000-0000-00008B220000}"/>
    <hyperlink ref="AH5343" r:id="rId8845" location="/R-HSA-162582;https://reactome.org/PathwayBrowser/#/R-HSA-194315;https://reactome.org/PathwayBrowser/#/R-HSA-9012999;https://reactome.org/PathwayBrowser/#/R-HSA-9013422;https://reactome.org/PathwayBrowser/#/R-HSA-9706574;https://reactome.org/PathwayBrowser/#/R-HSA-9716542" xr:uid="{00000000-0004-0000-0000-00008C220000}"/>
    <hyperlink ref="AE5344" r:id="rId8846" xr:uid="{00000000-0004-0000-0000-00008D220000}"/>
    <hyperlink ref="AH5344" r:id="rId8847" location="/R-HSA-162582;https://reactome.org/PathwayBrowser/#/R-HSA-194315;https://reactome.org/PathwayBrowser/#/R-HSA-9012999;https://reactome.org/PathwayBrowser/#/R-HSA-9013422;https://reactome.org/PathwayBrowser/#/R-HSA-9706574;https://reactome.org/PathwayBrowser/#/R-HSA-9716542" xr:uid="{00000000-0004-0000-0000-00008E220000}"/>
    <hyperlink ref="AE5345" r:id="rId8848" xr:uid="{00000000-0004-0000-0000-00008F220000}"/>
    <hyperlink ref="AH5345" r:id="rId8849" location="/R-HSA-5649702;https://reactome.org/PathwayBrowser/#/R-HSA-73884;https://reactome.org/PathwayBrowser/#/R-HSA-73894;https://reactome.org/PathwayBrowser/#/R-HSA-73933" xr:uid="{00000000-0004-0000-0000-000090220000}"/>
    <hyperlink ref="AE5346" r:id="rId8850" xr:uid="{00000000-0004-0000-0000-000091220000}"/>
    <hyperlink ref="AH5346" r:id="rId8851" location="/R-HSA-212165;https://reactome.org/PathwayBrowser/#/R-HSA-5334118;https://reactome.org/PathwayBrowser/#/R-HSA-74160" xr:uid="{00000000-0004-0000-0000-000092220000}"/>
    <hyperlink ref="AE5347" r:id="rId8852" xr:uid="{00000000-0004-0000-0000-000093220000}"/>
    <hyperlink ref="AH5348" r:id="rId8853" location="/R-HSA-389977;https://reactome.org/PathwayBrowser/#/R-HSA-391251;https://reactome.org/PathwayBrowser/#/R-HSA-392499" xr:uid="{00000000-0004-0000-0000-000094220000}"/>
    <hyperlink ref="AE5349" r:id="rId8854" xr:uid="{00000000-0004-0000-0000-000095220000}"/>
    <hyperlink ref="AE5350" r:id="rId8855" xr:uid="{00000000-0004-0000-0000-000096220000}"/>
    <hyperlink ref="AH5350" r:id="rId8856" location="/R-HSA-1280215;https://reactome.org/PathwayBrowser/#/R-HSA-168249;https://reactome.org/PathwayBrowser/#/R-HSA-168256;https://reactome.org/PathwayBrowser/#/R-HSA-447115;https://reactome.org/PathwayBrowser/#/R-HSA-449147;https://reactome.org/PathwayBrowser/#/R-HSA-6798695;https://reactome.org/PathwayBrowser/#/R-HSA-8950505;https://reactome.org/PathwayBrowser/#/R-HSA-9020591" xr:uid="{00000000-0004-0000-0000-000097220000}"/>
    <hyperlink ref="AJ5350" r:id="rId8857" xr:uid="{00000000-0004-0000-0000-000098220000}"/>
    <hyperlink ref="AE5351" r:id="rId8858" xr:uid="{00000000-0004-0000-0000-000099220000}"/>
    <hyperlink ref="AH5351" r:id="rId8859" location="/R-HSA-1280215;https://reactome.org/PathwayBrowser/#/R-HSA-168249;https://reactome.org/PathwayBrowser/#/R-HSA-168256;https://reactome.org/PathwayBrowser/#/R-HSA-447115;https://reactome.org/PathwayBrowser/#/R-HSA-449147;https://reactome.org/PathwayBrowser/#/R-HSA-6798695;https://reactome.org/PathwayBrowser/#/R-HSA-8950505;https://reactome.org/PathwayBrowser/#/R-HSA-9020591" xr:uid="{00000000-0004-0000-0000-00009A220000}"/>
    <hyperlink ref="AJ5351" r:id="rId8860" xr:uid="{00000000-0004-0000-0000-00009B220000}"/>
    <hyperlink ref="AE5352" r:id="rId8861" xr:uid="{00000000-0004-0000-0000-00009C220000}"/>
    <hyperlink ref="AH5352" r:id="rId8862" location="/R-HSA-1280215;https://reactome.org/PathwayBrowser/#/R-HSA-168249;https://reactome.org/PathwayBrowser/#/R-HSA-168256;https://reactome.org/PathwayBrowser/#/R-HSA-447115;https://reactome.org/PathwayBrowser/#/R-HSA-449147;https://reactome.org/PathwayBrowser/#/R-HSA-6798695;https://reactome.org/PathwayBrowser/#/R-HSA-8950505;https://reactome.org/PathwayBrowser/#/R-HSA-9020591" xr:uid="{00000000-0004-0000-0000-00009D220000}"/>
    <hyperlink ref="AJ5352" r:id="rId8863" xr:uid="{00000000-0004-0000-0000-00009E220000}"/>
    <hyperlink ref="AH5353" r:id="rId8864" location="/R-HSA-72163;https://reactome.org/PathwayBrowser/#/R-HSA-72172;https://reactome.org/PathwayBrowser/#/R-HSA-72203;https://reactome.org/PathwayBrowser/#/R-HSA-8953854" xr:uid="{00000000-0004-0000-0000-00009F220000}"/>
    <hyperlink ref="AJ5353" r:id="rId8865" xr:uid="{00000000-0004-0000-0000-0000A0220000}"/>
    <hyperlink ref="AH5354" r:id="rId8866" location="/R-HSA-72163;https://reactome.org/PathwayBrowser/#/R-HSA-72172;https://reactome.org/PathwayBrowser/#/R-HSA-72203;https://reactome.org/PathwayBrowser/#/R-HSA-8953854" xr:uid="{00000000-0004-0000-0000-0000A1220000}"/>
    <hyperlink ref="AJ5354" r:id="rId8867" xr:uid="{00000000-0004-0000-0000-0000A2220000}"/>
    <hyperlink ref="AH5355" r:id="rId8868" location="/R-HSA-72163;https://reactome.org/PathwayBrowser/#/R-HSA-72172;https://reactome.org/PathwayBrowser/#/R-HSA-72203;https://reactome.org/PathwayBrowser/#/R-HSA-8953854" xr:uid="{00000000-0004-0000-0000-0000A3220000}"/>
    <hyperlink ref="AJ5355" r:id="rId8869" xr:uid="{00000000-0004-0000-0000-0000A4220000}"/>
    <hyperlink ref="AH5356" r:id="rId8870" location="/R-HSA-72163;https://reactome.org/PathwayBrowser/#/R-HSA-72172;https://reactome.org/PathwayBrowser/#/R-HSA-72203;https://reactome.org/PathwayBrowser/#/R-HSA-8953854" xr:uid="{00000000-0004-0000-0000-0000A5220000}"/>
    <hyperlink ref="AJ5356" r:id="rId8871" xr:uid="{00000000-0004-0000-0000-0000A6220000}"/>
    <hyperlink ref="AH5357" r:id="rId8872" location="/R-HSA-72163;https://reactome.org/PathwayBrowser/#/R-HSA-72172;https://reactome.org/PathwayBrowser/#/R-HSA-72203;https://reactome.org/PathwayBrowser/#/R-HSA-8953854" xr:uid="{00000000-0004-0000-0000-0000A7220000}"/>
    <hyperlink ref="AJ5357" r:id="rId8873" xr:uid="{00000000-0004-0000-0000-0000A8220000}"/>
    <hyperlink ref="AH5358" r:id="rId8874" location="/R-HSA-72163;https://reactome.org/PathwayBrowser/#/R-HSA-72172;https://reactome.org/PathwayBrowser/#/R-HSA-72203;https://reactome.org/PathwayBrowser/#/R-HSA-8953854" xr:uid="{00000000-0004-0000-0000-0000A9220000}"/>
    <hyperlink ref="AJ5358" r:id="rId8875" xr:uid="{00000000-0004-0000-0000-0000AA220000}"/>
    <hyperlink ref="AE5359" r:id="rId8876" xr:uid="{00000000-0004-0000-0000-0000AB220000}"/>
    <hyperlink ref="AJ5359" r:id="rId8877" xr:uid="{00000000-0004-0000-0000-0000AC220000}"/>
    <hyperlink ref="AE5360" r:id="rId8878" xr:uid="{00000000-0004-0000-0000-0000AD220000}"/>
    <hyperlink ref="AJ5360" r:id="rId8879" xr:uid="{00000000-0004-0000-0000-0000AE220000}"/>
    <hyperlink ref="AE5361" r:id="rId8880" xr:uid="{00000000-0004-0000-0000-0000AF220000}"/>
    <hyperlink ref="AJ5361" r:id="rId8881" xr:uid="{00000000-0004-0000-0000-0000B0220000}"/>
    <hyperlink ref="AE5362" r:id="rId8882" xr:uid="{00000000-0004-0000-0000-0000B1220000}"/>
    <hyperlink ref="AH5362" r:id="rId8883" location="/R-HSA-389957;https://reactome.org/PathwayBrowser/#/R-HSA-389958;https://reactome.org/PathwayBrowser/#/R-HSA-390466;https://reactome.org/PathwayBrowser/#/R-HSA-391251;https://reactome.org/PathwayBrowser/#/R-HSA-392499" xr:uid="{00000000-0004-0000-0000-0000B2220000}"/>
    <hyperlink ref="AE5363" r:id="rId8884" xr:uid="{00000000-0004-0000-0000-0000B3220000}"/>
    <hyperlink ref="AH5363" r:id="rId8885" location="/R-HSA-1257604;https://reactome.org/PathwayBrowser/#/R-HSA-162582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14;https://reactome.org/PathwayBrowser/#/R-HSA-3108232;https://reactome.org/PathwayBrowser/#/R-HSA-3899300;https://reactome.org/PathwayBrowser/#/R-HSA-392499;https://reactome.org/PathwayBrowser/#/R-HSA-4551638;https://reactome.org/PathwayBrowser/#/R-HSA-4570464;https://reactome.org/PathwayBrowser/#/R-HSA-4655427;https://reactome.org/PathwayBrowser/#/R-HSA-597592;https://reactome.org/PathwayBrowser/#/R-HSA-6807070;https://reactome.org/PathwayBrowser/#/R-HSA-73857;https://reactome.org/PathwayBrowser/#/R-HSA-74160;https://reactome.org/PathwayBrowser/#/R-HSA-8878171;https://reactome.org/PathwayBrowser/#/R-HSA-8939243;https://reactome.org/PathwayBrowser/#/R-HSA-8943724;https://reactome.org/PathwayBrowser/#/R-HSA-8953750;https://reactome.org/PathwayBrowser/#/R-HSA-8953897;https://reactome.org/PathwayBrowser/#/R-HSA-9006925" xr:uid="{00000000-0004-0000-0000-0000B4220000}"/>
    <hyperlink ref="AE5364" r:id="rId8886" xr:uid="{00000000-0004-0000-0000-0000B5220000}"/>
    <hyperlink ref="AH5364" r:id="rId8887" location="/R-HSA-1632852;https://reactome.org/PathwayBrowser/#/R-HSA-2990846;https://reactome.org/PathwayBrowser/#/R-HSA-3108232;https://reactome.org/PathwayBrowser/#/R-HSA-3899300;https://reactome.org/PathwayBrowser/#/R-HSA-392499;https://reactome.org/PathwayBrowser/#/R-HSA-597592;https://reactome.org/PathwayBrowser/#/R-HSA-9612973;https://reactome.org/PathwayBrowser/#/R-HSA-9613829;https://reactome.org/PathwayBrowser/#/R-HSA-9615710;https://reactome.org/PathwayBrowser/#/R-HSA-9646399;https://reactome.org/PathwayBrowser/#/R-HSA-9663891" xr:uid="{00000000-0004-0000-0000-0000B6220000}"/>
    <hyperlink ref="AE5365" r:id="rId8888" xr:uid="{00000000-0004-0000-0000-0000B7220000}"/>
    <hyperlink ref="AH5365" r:id="rId8889" location="/R-HSA-1632852;https://reactome.org/PathwayBrowser/#/R-HSA-2990846;https://reactome.org/PathwayBrowser/#/R-HSA-3108232;https://reactome.org/PathwayBrowser/#/R-HSA-3899300;https://reactome.org/PathwayBrowser/#/R-HSA-392499;https://reactome.org/PathwayBrowser/#/R-HSA-597592;https://reactome.org/PathwayBrowser/#/R-HSA-9612973;https://reactome.org/PathwayBrowser/#/R-HSA-9613829;https://reactome.org/PathwayBrowser/#/R-HSA-9615710;https://reactome.org/PathwayBrowser/#/R-HSA-9646399;https://reactome.org/PathwayBrowser/#/R-HSA-9663891" xr:uid="{00000000-0004-0000-0000-0000B8220000}"/>
    <hyperlink ref="AE5366" r:id="rId8890" xr:uid="{00000000-0004-0000-0000-0000B9220000}"/>
    <hyperlink ref="AH5366" r:id="rId8891" location="/R-HSA-1632852;https://reactome.org/PathwayBrowser/#/R-HSA-2990846;https://reactome.org/PathwayBrowser/#/R-HSA-3108232;https://reactome.org/PathwayBrowser/#/R-HSA-3899300;https://reactome.org/PathwayBrowser/#/R-HSA-392499;https://reactome.org/PathwayBrowser/#/R-HSA-597592;https://reactome.org/PathwayBrowser/#/R-HSA-9612973;https://reactome.org/PathwayBrowser/#/R-HSA-9613829;https://reactome.org/PathwayBrowser/#/R-HSA-9615710;https://reactome.org/PathwayBrowser/#/R-HSA-9646399;https://reactome.org/PathwayBrowser/#/R-HSA-9663891" xr:uid="{00000000-0004-0000-0000-0000BA220000}"/>
    <hyperlink ref="AE5367" r:id="rId8892" xr:uid="{00000000-0004-0000-0000-0000BB220000}"/>
    <hyperlink ref="AH5367" r:id="rId8893" location="/R-HSA-1632852;https://reactome.org/PathwayBrowser/#/R-HSA-2990846;https://reactome.org/PathwayBrowser/#/R-HSA-3108232;https://reactome.org/PathwayBrowser/#/R-HSA-3899300;https://reactome.org/PathwayBrowser/#/R-HSA-392499;https://reactome.org/PathwayBrowser/#/R-HSA-597592;https://reactome.org/PathwayBrowser/#/R-HSA-9612973;https://reactome.org/PathwayBrowser/#/R-HSA-9613829;https://reactome.org/PathwayBrowser/#/R-HSA-9615710;https://reactome.org/PathwayBrowser/#/R-HSA-9646399;https://reactome.org/PathwayBrowser/#/R-HSA-9663891" xr:uid="{00000000-0004-0000-0000-0000BC220000}"/>
    <hyperlink ref="AH5368" r:id="rId8894" location="/R-HSA-5693532;https://reactome.org/PathwayBrowser/#/R-HSA-5693565;https://reactome.org/PathwayBrowser/#/R-HSA-5693606;https://reactome.org/PathwayBrowser/#/R-HSA-73894" xr:uid="{00000000-0004-0000-0000-0000BD220000}"/>
    <hyperlink ref="AH5369" r:id="rId8895" location="/R-HSA-6791226;https://reactome.org/PathwayBrowser/#/R-HSA-72312;https://reactome.org/PathwayBrowser/#/R-HSA-8868773;https://reactome.org/PathwayBrowser/#/R-HSA-8953854" xr:uid="{00000000-0004-0000-0000-0000BE220000}"/>
    <hyperlink ref="AH5370" r:id="rId8896" location="/R-HSA-6791226;https://reactome.org/PathwayBrowser/#/R-HSA-72312;https://reactome.org/PathwayBrowser/#/R-HSA-8868773;https://reactome.org/PathwayBrowser/#/R-HSA-8953854" xr:uid="{00000000-0004-0000-0000-0000BF220000}"/>
    <hyperlink ref="AH5371" r:id="rId8897" location="/R-HSA-6791226;https://reactome.org/PathwayBrowser/#/R-HSA-72312;https://reactome.org/PathwayBrowser/#/R-HSA-8868773;https://reactome.org/PathwayBrowser/#/R-HSA-8953854" xr:uid="{00000000-0004-0000-0000-0000C0220000}"/>
    <hyperlink ref="AH5373" r:id="rId8898" location="/R-HSA-6784531;https://reactome.org/PathwayBrowser/#/R-HSA-72306;https://reactome.org/PathwayBrowser/#/R-HSA-8953854" xr:uid="{00000000-0004-0000-0000-0000C1220000}"/>
    <hyperlink ref="AE5374" r:id="rId8899" xr:uid="{00000000-0004-0000-0000-0000C2220000}"/>
    <hyperlink ref="AE5375" r:id="rId8900" xr:uid="{00000000-0004-0000-0000-0000C3220000}"/>
    <hyperlink ref="AE5376" r:id="rId8901" xr:uid="{00000000-0004-0000-0000-0000C4220000}"/>
    <hyperlink ref="AE5377" r:id="rId8902" xr:uid="{00000000-0004-0000-0000-0000C5220000}"/>
    <hyperlink ref="AE5378" r:id="rId8903" xr:uid="{00000000-0004-0000-0000-0000C6220000}"/>
    <hyperlink ref="AE5379" r:id="rId8904" xr:uid="{00000000-0004-0000-0000-0000C7220000}"/>
    <hyperlink ref="AE5380" r:id="rId8905" xr:uid="{00000000-0004-0000-0000-0000C8220000}"/>
    <hyperlink ref="AE5381" r:id="rId8906" xr:uid="{00000000-0004-0000-0000-0000C9220000}"/>
    <hyperlink ref="AE5382" r:id="rId8907" xr:uid="{00000000-0004-0000-0000-0000CA220000}"/>
    <hyperlink ref="AH5382" r:id="rId8908" location="/R-HSA-2032785;https://reactome.org/PathwayBrowser/#/R-HSA-212436;https://reactome.org/PathwayBrowser/#/R-HSA-73857;https://reactome.org/PathwayBrowser/#/R-HSA-74160;https://reactome.org/PathwayBrowser/#/R-HSA-8878159;https://reactome.org/PathwayBrowser/#/R-HSA-8951671" xr:uid="{00000000-0004-0000-0000-0000CB220000}"/>
    <hyperlink ref="AE5384" r:id="rId8909" xr:uid="{00000000-0004-0000-0000-0000CC220000}"/>
    <hyperlink ref="AH5384" r:id="rId8910" location="/R-HSA-382551;https://reactome.org/PathwayBrowser/#/R-HSA-8949215;https://reactome.org/PathwayBrowser/#/R-HSA-8949664" xr:uid="{00000000-0004-0000-0000-0000CD220000}"/>
    <hyperlink ref="AJ5384" r:id="rId8911" xr:uid="{00000000-0004-0000-0000-0000CE220000}"/>
    <hyperlink ref="AE5385" r:id="rId8912" xr:uid="{00000000-0004-0000-0000-0000CF220000}"/>
    <hyperlink ref="AH5385" r:id="rId8913" location="/R-HSA-382551;https://reactome.org/PathwayBrowser/#/R-HSA-8949215;https://reactome.org/PathwayBrowser/#/R-HSA-8949664" xr:uid="{00000000-0004-0000-0000-0000D0220000}"/>
    <hyperlink ref="AJ5385" r:id="rId8914" xr:uid="{00000000-0004-0000-0000-0000D1220000}"/>
    <hyperlink ref="AE5386" r:id="rId8915" xr:uid="{00000000-0004-0000-0000-0000D2220000}"/>
    <hyperlink ref="AH5386" r:id="rId8916" location="/R-HSA-109582;https://reactome.org/PathwayBrowser/#/R-HSA-1280218;https://reactome.org/PathwayBrowser/#/R-HSA-141424;https://reactome.org/PathwayBrowser/#/R-HSA-141444;https://reactome.org/PathwayBrowser/#/R-HSA-162582;https://reactome.org/PathwayBrowser/#/R-HSA-1640170;https://reactome.org/PathwayBrowser/#/R-HSA-168256;https://reactome.org/PathwayBrowser/#/R-HSA-194315;https://reactome.org/PathwayBrowser/#/R-HSA-195258;https://reactome.org/PathwayBrowser/#/R-HSA-199991;https://reactome.org/PathwayBrowser/#/R-HSA-2132295;https://reactome.org/PathwayBrowser/#/R-HSA-2467813;https://reactome.org/PathwayBrowser/#/R-HSA-2500257;https://reactome.org/PathwayBrowser/#/R-HSA-2555396;https://reactome.org/PathwayBrowser/#/R-HSA-5653656;https://reactome.org/PathwayBrowser/#/R-HSA-5663220;https://reactome.org/PathwayBrowser/#/R-HSA-6811434;https://reactome.org/PathwayBrowser/#/R-HSA-681144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8856688;https://reactome.org/PathwayBrowser/#/R-HSA-9648025;https://reactome.org/PathwayBrowser/#/R-HSA-9716542;https://reactome.org/PathwayBrowser/#/R-HSA-983189;https://reactome.org/PathwayBrowser/#/R-HSA-983231" xr:uid="{00000000-0004-0000-0000-0000D3220000}"/>
    <hyperlink ref="AJ5386" r:id="rId8917" xr:uid="{00000000-0004-0000-0000-0000D4220000}"/>
    <hyperlink ref="AE5387" r:id="rId8918" xr:uid="{00000000-0004-0000-0000-0000D5220000}"/>
    <hyperlink ref="AH5387" r:id="rId8919" location="/R-HSA-109582;https://reactome.org/PathwayBrowser/#/R-HSA-1280218;https://reactome.org/PathwayBrowser/#/R-HSA-141424;https://reactome.org/PathwayBrowser/#/R-HSA-141444;https://reactome.org/PathwayBrowser/#/R-HSA-162582;https://reactome.org/PathwayBrowser/#/R-HSA-1640170;https://reactome.org/PathwayBrowser/#/R-HSA-168256;https://reactome.org/PathwayBrowser/#/R-HSA-194315;https://reactome.org/PathwayBrowser/#/R-HSA-195258;https://reactome.org/PathwayBrowser/#/R-HSA-199991;https://reactome.org/PathwayBrowser/#/R-HSA-2132295;https://reactome.org/PathwayBrowser/#/R-HSA-2467813;https://reactome.org/PathwayBrowser/#/R-HSA-2500257;https://reactome.org/PathwayBrowser/#/R-HSA-2555396;https://reactome.org/PathwayBrowser/#/R-HSA-5653656;https://reactome.org/PathwayBrowser/#/R-HSA-5663220;https://reactome.org/PathwayBrowser/#/R-HSA-6811434;https://reactome.org/PathwayBrowser/#/R-HSA-681144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8856688;https://reactome.org/PathwayBrowser/#/R-HSA-9648025;https://reactome.org/PathwayBrowser/#/R-HSA-9716542;https://reactome.org/PathwayBrowser/#/R-HSA-983189;https://reactome.org/PathwayBrowser/#/R-HSA-983231" xr:uid="{00000000-0004-0000-0000-0000D6220000}"/>
    <hyperlink ref="AJ5387" r:id="rId8920" xr:uid="{00000000-0004-0000-0000-0000D7220000}"/>
    <hyperlink ref="AE5388" r:id="rId8921" xr:uid="{00000000-0004-0000-0000-0000D8220000}"/>
    <hyperlink ref="AH5388" r:id="rId8922" location="/R-HSA-109582;https://reactome.org/PathwayBrowser/#/R-HSA-1280218;https://reactome.org/PathwayBrowser/#/R-HSA-141424;https://reactome.org/PathwayBrowser/#/R-HSA-141444;https://reactome.org/PathwayBrowser/#/R-HSA-162582;https://reactome.org/PathwayBrowser/#/R-HSA-1640170;https://reactome.org/PathwayBrowser/#/R-HSA-168256;https://reactome.org/PathwayBrowser/#/R-HSA-194315;https://reactome.org/PathwayBrowser/#/R-HSA-195258;https://reactome.org/PathwayBrowser/#/R-HSA-199991;https://reactome.org/PathwayBrowser/#/R-HSA-2132295;https://reactome.org/PathwayBrowser/#/R-HSA-2467813;https://reactome.org/PathwayBrowser/#/R-HSA-2500257;https://reactome.org/PathwayBrowser/#/R-HSA-2555396;https://reactome.org/PathwayBrowser/#/R-HSA-5653656;https://reactome.org/PathwayBrowser/#/R-HSA-5663220;https://reactome.org/PathwayBrowser/#/R-HSA-6811434;https://reactome.org/PathwayBrowser/#/R-HSA-681144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8856688;https://reactome.org/PathwayBrowser/#/R-HSA-9648025;https://reactome.org/PathwayBrowser/#/R-HSA-9716542;https://reactome.org/PathwayBrowser/#/R-HSA-983189;https://reactome.org/PathwayBrowser/#/R-HSA-983231" xr:uid="{00000000-0004-0000-0000-0000D9220000}"/>
    <hyperlink ref="AJ5388" r:id="rId8923" xr:uid="{00000000-0004-0000-0000-0000DA220000}"/>
    <hyperlink ref="AE5389" r:id="rId8924" xr:uid="{00000000-0004-0000-0000-0000DB220000}"/>
    <hyperlink ref="AH5389" r:id="rId8925" location="/R-HSA-109582;https://reactome.org/PathwayBrowser/#/R-HSA-1280218;https://reactome.org/PathwayBrowser/#/R-HSA-141424;https://reactome.org/PathwayBrowser/#/R-HSA-141444;https://reactome.org/PathwayBrowser/#/R-HSA-162582;https://reactome.org/PathwayBrowser/#/R-HSA-1640170;https://reactome.org/PathwayBrowser/#/R-HSA-168256;https://reactome.org/PathwayBrowser/#/R-HSA-194315;https://reactome.org/PathwayBrowser/#/R-HSA-195258;https://reactome.org/PathwayBrowser/#/R-HSA-199991;https://reactome.org/PathwayBrowser/#/R-HSA-2132295;https://reactome.org/PathwayBrowser/#/R-HSA-2467813;https://reactome.org/PathwayBrowser/#/R-HSA-2500257;https://reactome.org/PathwayBrowser/#/R-HSA-2555396;https://reactome.org/PathwayBrowser/#/R-HSA-5653656;https://reactome.org/PathwayBrowser/#/R-HSA-5663220;https://reactome.org/PathwayBrowser/#/R-HSA-6811434;https://reactome.org/PathwayBrowser/#/R-HSA-681144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8856688;https://reactome.org/PathwayBrowser/#/R-HSA-9648025;https://reactome.org/PathwayBrowser/#/R-HSA-9716542;https://reactome.org/PathwayBrowser/#/R-HSA-983189;https://reactome.org/PathwayBrowser/#/R-HSA-983231" xr:uid="{00000000-0004-0000-0000-0000DC220000}"/>
    <hyperlink ref="AJ5389" r:id="rId8926" xr:uid="{00000000-0004-0000-0000-0000DD220000}"/>
    <hyperlink ref="AE5390" r:id="rId8927" xr:uid="{00000000-0004-0000-0000-0000DE220000}"/>
    <hyperlink ref="AH5390" r:id="rId8928" location="/R-HSA-1430728;https://reactome.org/PathwayBrowser/#/R-HSA-6785470;https://reactome.org/PathwayBrowser/#/R-HSA-6787450;https://reactome.org/PathwayBrowser/#/R-HSA-70895;https://reactome.org/PathwayBrowser/#/R-HSA-71291;https://reactome.org/PathwayBrowser/#/R-HSA-72306;https://reactome.org/PathwayBrowser/#/R-HSA-72312;https://reactome.org/PathwayBrowser/#/R-HSA-8868766;https://reactome.org/PathwayBrowser/#/R-HSA-8953854" xr:uid="{00000000-0004-0000-0000-0000DF220000}"/>
    <hyperlink ref="AJ5390" r:id="rId8929" xr:uid="{00000000-0004-0000-0000-0000E0220000}"/>
    <hyperlink ref="AE5391" r:id="rId8930" xr:uid="{00000000-0004-0000-0000-0000E1220000}"/>
    <hyperlink ref="AJ5391" r:id="rId8931" xr:uid="{00000000-0004-0000-0000-0000E2220000}"/>
    <hyperlink ref="AE5392" r:id="rId8932" xr:uid="{00000000-0004-0000-0000-0000E3220000}"/>
    <hyperlink ref="AJ5392" r:id="rId8933" xr:uid="{00000000-0004-0000-0000-0000E4220000}"/>
    <hyperlink ref="AE5393" r:id="rId8934" xr:uid="{00000000-0004-0000-0000-0000E5220000}"/>
    <hyperlink ref="AJ5393" r:id="rId8935" xr:uid="{00000000-0004-0000-0000-0000E6220000}"/>
    <hyperlink ref="AE5394" r:id="rId8936" xr:uid="{00000000-0004-0000-0000-0000E7220000}"/>
    <hyperlink ref="AE5395" r:id="rId8937" xr:uid="{00000000-0004-0000-0000-0000E8220000}"/>
    <hyperlink ref="AE5396" r:id="rId8938" xr:uid="{00000000-0004-0000-0000-0000E9220000}"/>
    <hyperlink ref="AH5399" r:id="rId8939" location="/R-HSA-199977;https://reactome.org/PathwayBrowser/#/R-HSA-199991;https://reactome.org/PathwayBrowser/#/R-HSA-204005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38;https://reactome.org/PathwayBrowser/#/R-HSA-6811440;https://reactome.org/PathwayBrowser/#/R-HSA-6811442;https://reactome.org/PathwayBrowser/#/R-HSA-8856688;https://reactome.org/PathwayBrowser/#/R-HSA-948021" xr:uid="{00000000-0004-0000-0000-0000EA220000}"/>
    <hyperlink ref="AJ5399" r:id="rId8940" xr:uid="{00000000-0004-0000-0000-0000EB220000}"/>
    <hyperlink ref="AE5400" r:id="rId8941" xr:uid="{00000000-0004-0000-0000-0000EC220000}"/>
    <hyperlink ref="AH5400" r:id="rId8942" location="/R-HSA-162582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ED220000}"/>
    <hyperlink ref="AJ5400" r:id="rId8943" xr:uid="{00000000-0004-0000-0000-0000EE220000}"/>
    <hyperlink ref="AE5401" r:id="rId8944" xr:uid="{00000000-0004-0000-0000-0000EF220000}"/>
    <hyperlink ref="AH5401" r:id="rId8945" location="/R-HSA-162582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F0220000}"/>
    <hyperlink ref="AJ5401" r:id="rId8946" xr:uid="{00000000-0004-0000-0000-0000F1220000}"/>
    <hyperlink ref="AE5402" r:id="rId8947" xr:uid="{00000000-0004-0000-0000-0000F2220000}"/>
    <hyperlink ref="AH5402" r:id="rId8948" location="/R-HSA-162582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F3220000}"/>
    <hyperlink ref="AJ5402" r:id="rId8949" xr:uid="{00000000-0004-0000-0000-0000F4220000}"/>
    <hyperlink ref="AH5403" r:id="rId8950" location="/R-HSA-6791226;https://reactome.org/PathwayBrowser/#/R-HSA-72312;https://reactome.org/PathwayBrowser/#/R-HSA-8868773;https://reactome.org/PathwayBrowser/#/R-HSA-8953854" xr:uid="{00000000-0004-0000-0000-0000F5220000}"/>
    <hyperlink ref="AH5404" r:id="rId8951" location="/R-HSA-6791226;https://reactome.org/PathwayBrowser/#/R-HSA-72312;https://reactome.org/PathwayBrowser/#/R-HSA-8868773;https://reactome.org/PathwayBrowser/#/R-HSA-8953854" xr:uid="{00000000-0004-0000-0000-0000F6220000}"/>
    <hyperlink ref="AH5405" r:id="rId8952" location="/R-HSA-6791226;https://reactome.org/PathwayBrowser/#/R-HSA-72312;https://reactome.org/PathwayBrowser/#/R-HSA-8868773;https://reactome.org/PathwayBrowser/#/R-HSA-8953854" xr:uid="{00000000-0004-0000-0000-0000F7220000}"/>
    <hyperlink ref="AH5406" r:id="rId8953" location="/R-HSA-6791226;https://reactome.org/PathwayBrowser/#/R-HSA-72312;https://reactome.org/PathwayBrowser/#/R-HSA-8868773;https://reactome.org/PathwayBrowser/#/R-HSA-8953854" xr:uid="{00000000-0004-0000-0000-0000F8220000}"/>
    <hyperlink ref="AH5407" r:id="rId8954" location="/R-HSA-6791226;https://reactome.org/PathwayBrowser/#/R-HSA-72312;https://reactome.org/PathwayBrowser/#/R-HSA-8868773;https://reactome.org/PathwayBrowser/#/R-HSA-8953854" xr:uid="{00000000-0004-0000-0000-0000F9220000}"/>
    <hyperlink ref="AH5408" r:id="rId8955" location="/R-HSA-6791226;https://reactome.org/PathwayBrowser/#/R-HSA-72312;https://reactome.org/PathwayBrowser/#/R-HSA-8868773;https://reactome.org/PathwayBrowser/#/R-HSA-8953854" xr:uid="{00000000-0004-0000-0000-0000FA220000}"/>
    <hyperlink ref="AH5409" r:id="rId8956" location="/R-HSA-212436;https://reactome.org/PathwayBrowser/#/R-HSA-3700989;https://reactome.org/PathwayBrowser/#/R-HSA-6791312;https://reactome.org/PathwayBrowser/#/R-HSA-6804116;https://reactome.org/PathwayBrowser/#/R-HSA-73857;https://reactome.org/PathwayBrowser/#/R-HSA-74160" xr:uid="{00000000-0004-0000-0000-0000FB220000}"/>
    <hyperlink ref="AH5410" r:id="rId8957" location="/R-HSA-212436;https://reactome.org/PathwayBrowser/#/R-HSA-3700989;https://reactome.org/PathwayBrowser/#/R-HSA-6791312;https://reactome.org/PathwayBrowser/#/R-HSA-6804116;https://reactome.org/PathwayBrowser/#/R-HSA-73857;https://reactome.org/PathwayBrowser/#/R-HSA-74160" xr:uid="{00000000-0004-0000-0000-0000FC220000}"/>
    <hyperlink ref="AH5411" r:id="rId8958" location="/R-HSA-212436;https://reactome.org/PathwayBrowser/#/R-HSA-3700989;https://reactome.org/PathwayBrowser/#/R-HSA-6791312;https://reactome.org/PathwayBrowser/#/R-HSA-6804116;https://reactome.org/PathwayBrowser/#/R-HSA-73857;https://reactome.org/PathwayBrowser/#/R-HSA-74160" xr:uid="{00000000-0004-0000-0000-0000FD220000}"/>
    <hyperlink ref="AH5412" r:id="rId8959" location="/R-HSA-212436;https://reactome.org/PathwayBrowser/#/R-HSA-3700989;https://reactome.org/PathwayBrowser/#/R-HSA-6791312;https://reactome.org/PathwayBrowser/#/R-HSA-6804116;https://reactome.org/PathwayBrowser/#/R-HSA-73857;https://reactome.org/PathwayBrowser/#/R-HSA-74160" xr:uid="{00000000-0004-0000-0000-0000FE220000}"/>
    <hyperlink ref="AH5413" r:id="rId8960" location="/R-HSA-212436;https://reactome.org/PathwayBrowser/#/R-HSA-3700989;https://reactome.org/PathwayBrowser/#/R-HSA-6791312;https://reactome.org/PathwayBrowser/#/R-HSA-6804116;https://reactome.org/PathwayBrowser/#/R-HSA-73857;https://reactome.org/PathwayBrowser/#/R-HSA-74160" xr:uid="{00000000-0004-0000-0000-0000FF220000}"/>
    <hyperlink ref="AH5414" r:id="rId8961" location="/R-HSA-212436;https://reactome.org/PathwayBrowser/#/R-HSA-3700989;https://reactome.org/PathwayBrowser/#/R-HSA-6791312;https://reactome.org/PathwayBrowser/#/R-HSA-6804116;https://reactome.org/PathwayBrowser/#/R-HSA-73857;https://reactome.org/PathwayBrowser/#/R-HSA-74160" xr:uid="{00000000-0004-0000-0000-000000230000}"/>
    <hyperlink ref="AE5415" r:id="rId8962" xr:uid="{00000000-0004-0000-0000-000001230000}"/>
    <hyperlink ref="AE5417" r:id="rId8963" xr:uid="{00000000-0004-0000-0000-000002230000}"/>
    <hyperlink ref="AH5417" r:id="rId8964" location="/R-HSA-2262752;https://reactome.org/PathwayBrowser/#/R-HSA-3371453;https://reactome.org/PathwayBrowser/#/R-HSA-3371556;https://reactome.org/PathwayBrowser/#/R-HSA-8953897" xr:uid="{00000000-0004-0000-0000-000003230000}"/>
    <hyperlink ref="AJ5417" r:id="rId8965" xr:uid="{00000000-0004-0000-0000-000004230000}"/>
    <hyperlink ref="AE5418" r:id="rId8966" xr:uid="{00000000-0004-0000-0000-000005230000}"/>
    <hyperlink ref="AH5418" r:id="rId8967" location="/R-HSA-1266738;https://reactome.org/PathwayBrowser/#/R-HSA-6805567;https://reactome.org/PathwayBrowser/#/R-HSA-6809371" xr:uid="{00000000-0004-0000-0000-000006230000}"/>
    <hyperlink ref="AJ5418" r:id="rId8968" xr:uid="{00000000-0004-0000-0000-000007230000}"/>
    <hyperlink ref="AE5419" r:id="rId8969" xr:uid="{00000000-0004-0000-0000-000008230000}"/>
    <hyperlink ref="AH5419" r:id="rId8970" location="/R-HSA-162582;https://reactome.org/PathwayBrowser/#/R-HSA-1643685;https://reactome.org/PathwayBrowser/#/R-HSA-177929;https://reactome.org/PathwayBrowser/#/R-HSA-182971;https://reactome.org/PathwayBrowser/#/R-HSA-199991;https://reactome.org/PathwayBrowser/#/R-HSA-5653656;https://reactome.org/PathwayBrowser/#/R-HSA-5663205;https://reactome.org/PathwayBrowser/#/R-HSA-6806834;https://reactome.org/PathwayBrowser/#/R-HSA-6807004;https://reactome.org/PathwayBrowser/#/R-HSA-8856825;https://reactome.org/PathwayBrowser/#/R-HSA-8856828;https://reactome.org/PathwayBrowser/#/R-HSA-8875360;https://reactome.org/PathwayBrowser/#/R-HSA-8876384;https://reactome.org/PathwayBrowser/#/R-HSA-9006934" xr:uid="{00000000-0004-0000-0000-000009230000}"/>
    <hyperlink ref="AE5420" r:id="rId8971" xr:uid="{00000000-0004-0000-0000-00000A230000}"/>
    <hyperlink ref="AH5420" r:id="rId8972" location="/R-HSA-162582;https://reactome.org/PathwayBrowser/#/R-HSA-1643685;https://reactome.org/PathwayBrowser/#/R-HSA-177929;https://reactome.org/PathwayBrowser/#/R-HSA-182971;https://reactome.org/PathwayBrowser/#/R-HSA-199991;https://reactome.org/PathwayBrowser/#/R-HSA-5653656;https://reactome.org/PathwayBrowser/#/R-HSA-5663205;https://reactome.org/PathwayBrowser/#/R-HSA-6806834;https://reactome.org/PathwayBrowser/#/R-HSA-6807004;https://reactome.org/PathwayBrowser/#/R-HSA-8856825;https://reactome.org/PathwayBrowser/#/R-HSA-8856828;https://reactome.org/PathwayBrowser/#/R-HSA-8875360;https://reactome.org/PathwayBrowser/#/R-HSA-8876384;https://reactome.org/PathwayBrowser/#/R-HSA-9006934" xr:uid="{00000000-0004-0000-0000-00000B230000}"/>
    <hyperlink ref="AE5421" r:id="rId8973" xr:uid="{00000000-0004-0000-0000-00000C230000}"/>
    <hyperlink ref="AH5421" r:id="rId8974" location="/R-HSA-162582;https://reactome.org/PathwayBrowser/#/R-HSA-1643685;https://reactome.org/PathwayBrowser/#/R-HSA-177929;https://reactome.org/PathwayBrowser/#/R-HSA-182971;https://reactome.org/PathwayBrowser/#/R-HSA-199991;https://reactome.org/PathwayBrowser/#/R-HSA-5653656;https://reactome.org/PathwayBrowser/#/R-HSA-5663205;https://reactome.org/PathwayBrowser/#/R-HSA-6806834;https://reactome.org/PathwayBrowser/#/R-HSA-6807004;https://reactome.org/PathwayBrowser/#/R-HSA-8856825;https://reactome.org/PathwayBrowser/#/R-HSA-8856828;https://reactome.org/PathwayBrowser/#/R-HSA-8875360;https://reactome.org/PathwayBrowser/#/R-HSA-8876384;https://reactome.org/PathwayBrowser/#/R-HSA-9006934" xr:uid="{00000000-0004-0000-0000-00000D230000}"/>
    <hyperlink ref="AE5422" r:id="rId8975" xr:uid="{00000000-0004-0000-0000-00000E230000}"/>
    <hyperlink ref="AH5422" r:id="rId8976" location="/R-HSA-162582;https://reactome.org/PathwayBrowser/#/R-HSA-1643685;https://reactome.org/PathwayBrowser/#/R-HSA-177929;https://reactome.org/PathwayBrowser/#/R-HSA-182971;https://reactome.org/PathwayBrowser/#/R-HSA-199991;https://reactome.org/PathwayBrowser/#/R-HSA-5653656;https://reactome.org/PathwayBrowser/#/R-HSA-5663205;https://reactome.org/PathwayBrowser/#/R-HSA-6806834;https://reactome.org/PathwayBrowser/#/R-HSA-6807004;https://reactome.org/PathwayBrowser/#/R-HSA-8856825;https://reactome.org/PathwayBrowser/#/R-HSA-8856828;https://reactome.org/PathwayBrowser/#/R-HSA-8875360;https://reactome.org/PathwayBrowser/#/R-HSA-8876384;https://reactome.org/PathwayBrowser/#/R-HSA-9006934" xr:uid="{00000000-0004-0000-0000-00000F230000}"/>
    <hyperlink ref="AE5423" r:id="rId8977" xr:uid="{00000000-0004-0000-0000-000010230000}"/>
    <hyperlink ref="AH5423" r:id="rId8978" location="/R-HSA-162582;https://reactome.org/PathwayBrowser/#/R-HSA-1643685;https://reactome.org/PathwayBrowser/#/R-HSA-166520;https://reactome.org/PathwayBrowser/#/R-HSA-177929;https://reactome.org/PathwayBrowser/#/R-HSA-182971;https://reactome.org/PathwayBrowser/#/R-HSA-187037;https://reactome.org/PathwayBrowser/#/R-HSA-198725;https://reactome.org/PathwayBrowser/#/R-HSA-199991;https://reactome.org/PathwayBrowser/#/R-HSA-5653656;https://reactome.org/PathwayBrowser/#/R-HSA-5663205;https://reactome.org/PathwayBrowser/#/R-HSA-6806834;https://reactome.org/PathwayBrowser/#/R-HSA-6807004;https://reactome.org/PathwayBrowser/#/R-HSA-8856825;https://reactome.org/PathwayBrowser/#/R-HSA-8856828;https://reactome.org/PathwayBrowser/#/R-HSA-8875360;https://reactome.org/PathwayBrowser/#/R-HSA-8876384;https://reactome.org/PathwayBrowser/#/R-HSA-9006934;https://reactome.org/PathwayBrowser/#/R-HSA-9031628" xr:uid="{00000000-0004-0000-0000-000011230000}"/>
    <hyperlink ref="AH5424" r:id="rId8979" location="/R-HSA-1640170;https://reactome.org/PathwayBrowser/#/R-HSA-2514853;https://reactome.org/PathwayBrowser/#/R-HSA-68877;https://reactome.org/PathwayBrowser/#/R-HSA-68886;https://reactome.org/PathwayBrowser/#/R-HSA-69278" xr:uid="{00000000-0004-0000-0000-000012230000}"/>
    <hyperlink ref="AH5425" r:id="rId8980" location="/R-HSA-1640170;https://reactome.org/PathwayBrowser/#/R-HSA-2514853;https://reactome.org/PathwayBrowser/#/R-HSA-68877;https://reactome.org/PathwayBrowser/#/R-HSA-68886;https://reactome.org/PathwayBrowser/#/R-HSA-69278" xr:uid="{00000000-0004-0000-0000-000013230000}"/>
    <hyperlink ref="AE5427" r:id="rId8981" xr:uid="{00000000-0004-0000-0000-000014230000}"/>
    <hyperlink ref="AH5435" r:id="rId8982" location="/R-HSA-191859;https://reactome.org/PathwayBrowser/#/R-HSA-194441;https://reactome.org/PathwayBrowser/#/R-HSA-3214858;https://reactome.org/PathwayBrowser/#/R-HSA-3247509;https://reactome.org/PathwayBrowser/#/R-HSA-4839726;https://reactome.org/PathwayBrowser/#/R-HSA-8953854" xr:uid="{00000000-0004-0000-0000-000015230000}"/>
    <hyperlink ref="AE5436" r:id="rId8983" xr:uid="{00000000-0004-0000-0000-000016230000}"/>
    <hyperlink ref="AH5436" r:id="rId8984" location="/R-HSA-212165;https://reactome.org/PathwayBrowser/#/R-HSA-5250913;https://reactome.org/PathwayBrowser/#/R-HSA-5250924;https://reactome.org/PathwayBrowser/#/R-HSA-74160" xr:uid="{00000000-0004-0000-0000-000017230000}"/>
    <hyperlink ref="AJ5436" r:id="rId8985" xr:uid="{00000000-0004-0000-0000-000018230000}"/>
    <hyperlink ref="AJ5444" r:id="rId8986" xr:uid="{00000000-0004-0000-0000-000019230000}"/>
    <hyperlink ref="AH5448" r:id="rId8987" location="/R-HSA-6791226;https://reactome.org/PathwayBrowser/#/R-HSA-72312;https://reactome.org/PathwayBrowser/#/R-HSA-8868773;https://reactome.org/PathwayBrowser/#/R-HSA-8953854" xr:uid="{00000000-0004-0000-0000-00001A230000}"/>
    <hyperlink ref="AH5449" r:id="rId8988" location="/R-HSA-6791226;https://reactome.org/PathwayBrowser/#/R-HSA-72312;https://reactome.org/PathwayBrowser/#/R-HSA-8868773;https://reactome.org/PathwayBrowser/#/R-HSA-8953854" xr:uid="{00000000-0004-0000-0000-00001B230000}"/>
    <hyperlink ref="AH5455" r:id="rId8989" location="/R-HSA-1640170;https://reactome.org/PathwayBrowser/#/R-HSA-176974;https://reactome.org/PathwayBrowser/#/R-HSA-69190;https://reactome.org/PathwayBrowser/#/R-HSA-69239;https://reactome.org/PathwayBrowser/#/R-HSA-69242;https://reactome.org/PathwayBrowser/#/R-HSA-69278;https://reactome.org/PathwayBrowser/#/R-HSA-69306" xr:uid="{00000000-0004-0000-0000-00001C230000}"/>
    <hyperlink ref="AJ5455" r:id="rId8990" xr:uid="{00000000-0004-0000-0000-00001D230000}"/>
    <hyperlink ref="AE5460" r:id="rId8991" xr:uid="{00000000-0004-0000-0000-00001E230000}"/>
    <hyperlink ref="AE5461" r:id="rId8992" xr:uid="{00000000-0004-0000-0000-00001F230000}"/>
    <hyperlink ref="AH5461" r:id="rId8993" location="/R-HSA-162582;https://reactome.org/PathwayBrowser/#/R-HSA-194315;https://reactome.org/PathwayBrowser/#/R-HSA-195258;https://reactome.org/PathwayBrowser/#/R-HSA-566618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20230000}"/>
    <hyperlink ref="AE5462" r:id="rId8994" xr:uid="{00000000-0004-0000-0000-000021230000}"/>
    <hyperlink ref="AH5462" r:id="rId8995" location="/R-HSA-162582;https://reactome.org/PathwayBrowser/#/R-HSA-194315;https://reactome.org/PathwayBrowser/#/R-HSA-195258;https://reactome.org/PathwayBrowser/#/R-HSA-566618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22230000}"/>
    <hyperlink ref="AH5463" r:id="rId8996" location="/R-HSA-1640170;https://reactome.org/PathwayBrowser/#/R-HSA-1852241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68877;https://reactome.org/PathwayBrowser/#/R-HSA-68886;https://reactome.org/PathwayBrowser/#/R-HSA-69275;https://reactome.org/PathwayBrowser/#/R-HSA-69278;https://reactome.org/PathwayBrowser/#/R-HSA-8854518" xr:uid="{00000000-0004-0000-0000-000023230000}"/>
    <hyperlink ref="AE5464" r:id="rId8997" xr:uid="{00000000-0004-0000-0000-000024230000}"/>
    <hyperlink ref="AH5464" r:id="rId8998" location="/R-HSA-162582;https://reactome.org/PathwayBrowser/#/R-HSA-194315;https://reactome.org/PathwayBrowser/#/R-HSA-199991;https://reactome.org/PathwayBrowser/#/R-HSA-392499;https://reactome.org/PathwayBrowser/#/R-HSA-5653656;https://reactome.org/PathwayBrowser/#/R-HSA-5696394;https://reactome.org/PathwayBrowser/#/R-HSA-5696398;https://reactome.org/PathwayBrowser/#/R-HSA-5696399;https://reactome.org/PathwayBrowser/#/R-HSA-597592;https://reactome.org/PathwayBrowser/#/R-HSA-6781823;https://reactome.org/PathwayBrowser/#/R-HSA-6781827;https://reactome.org/PathwayBrowser/#/R-HSA-73894;https://reactome.org/PathwayBrowser/#/R-HSA-8856825;https://reactome.org/PathwayBrowser/#/R-HSA-8856828;https://reactome.org/PathwayBrowser/#/R-HSA-8951664;https://reactome.org/PathwayBrowser/#/R-HSA-9012999;https://reactome.org/PathwayBrowser/#/R-HSA-9013422;https://reactome.org/PathwayBrowser/#/R-HSA-9706574;https://reactome.org/PathwayBrowser/#/R-HSA-9716542" xr:uid="{00000000-0004-0000-0000-000025230000}"/>
    <hyperlink ref="AE5475" r:id="rId8999" xr:uid="{00000000-0004-0000-0000-000026230000}"/>
    <hyperlink ref="AH5475" r:id="rId9000" location="/R-HSA-1257604;https://reactome.org/PathwayBrowser/#/R-HSA-162582;https://reactome.org/PathwayBrowser/#/R-HSA-1643685;https://reactome.org/PathwayBrowser/#/R-HSA-212165;https://reactome.org/PathwayBrowser/#/R-HSA-3214815;https://reactome.org/PathwayBrowser/#/R-HSA-3247509;https://reactome.org/PathwayBrowser/#/R-HSA-427389;https://reactome.org/PathwayBrowser/#/R-HSA-4839726;https://reactome.org/PathwayBrowser/#/R-HSA-5250913;https://reactome.org/PathwayBrowser/#/R-HSA-5663205;https://reactome.org/PathwayBrowser/#/R-HSA-6807070;https://reactome.org/PathwayBrowser/#/R-HSA-73762;https://reactome.org/PathwayBrowser/#/R-HSA-73854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27230000}"/>
    <hyperlink ref="AH5476" r:id="rId9001" location="/R-HSA-392499;https://reactome.org/PathwayBrowser/#/R-HSA-597592;https://reactome.org/PathwayBrowser/#/R-HSA-8951664" xr:uid="{00000000-0004-0000-0000-000028230000}"/>
    <hyperlink ref="AH5477" r:id="rId9002" location="/R-HSA-392499;https://reactome.org/PathwayBrowser/#/R-HSA-597592;https://reactome.org/PathwayBrowser/#/R-HSA-8951664" xr:uid="{00000000-0004-0000-0000-000029230000}"/>
    <hyperlink ref="AH5478" r:id="rId9003" location="/R-HSA-392499;https://reactome.org/PathwayBrowser/#/R-HSA-597592;https://reactome.org/PathwayBrowser/#/R-HSA-8951664" xr:uid="{00000000-0004-0000-0000-00002A230000}"/>
    <hyperlink ref="AE5480" r:id="rId9004" xr:uid="{00000000-0004-0000-0000-00002B230000}"/>
    <hyperlink ref="AH5480" r:id="rId9005" location="/R-HSA-1266738;https://reactome.org/PathwayBrowser/#/R-HSA-5617472;https://reactome.org/PathwayBrowser/#/R-HSA-5619507" xr:uid="{00000000-0004-0000-0000-00002C230000}"/>
    <hyperlink ref="AJ5481" r:id="rId9006" xr:uid="{00000000-0004-0000-0000-00002D230000}"/>
    <hyperlink ref="AJ5482" r:id="rId9007" xr:uid="{00000000-0004-0000-0000-00002E230000}"/>
    <hyperlink ref="AH5483" r:id="rId9008" location="/R-HSA-168249;https://reactome.org/PathwayBrowser/#/R-HSA-168256;https://reactome.org/PathwayBrowser/#/R-HSA-6798695" xr:uid="{00000000-0004-0000-0000-00002F230000}"/>
    <hyperlink ref="AH5484" r:id="rId9009" location="/R-HSA-168249;https://reactome.org/PathwayBrowser/#/R-HSA-168256;https://reactome.org/PathwayBrowser/#/R-HSA-6798695" xr:uid="{00000000-0004-0000-0000-000030230000}"/>
    <hyperlink ref="AH5485" r:id="rId9010" location="/R-HSA-6782315;https://reactome.org/PathwayBrowser/#/R-HSA-72306;https://reactome.org/PathwayBrowser/#/R-HSA-8953854" xr:uid="{00000000-0004-0000-0000-000031230000}"/>
    <hyperlink ref="AE5488" r:id="rId9011" xr:uid="{00000000-0004-0000-0000-000032230000}"/>
    <hyperlink ref="AH5488" r:id="rId9012" location="/R-HSA-168249;https://reactome.org/PathwayBrowser/#/R-HSA-168256;https://reactome.org/PathwayBrowser/#/R-HSA-1834949;https://reactome.org/PathwayBrowser/#/R-HSA-73780;https://reactome.org/PathwayBrowser/#/R-HSA-73980;https://reactome.org/PathwayBrowser/#/R-HSA-74158;https://reactome.org/PathwayBrowser/#/R-HSA-74160;https://reactome.org/PathwayBrowser/#/R-HSA-749476;https://reactome.org/PathwayBrowser/#/R-HSA-76046;https://reactome.org/PathwayBrowser/#/R-HSA-76061;https://reactome.org/PathwayBrowser/#/R-HSA-76066;https://reactome.org/PathwayBrowser/#/R-HSA-76071" xr:uid="{00000000-0004-0000-0000-000033230000}"/>
    <hyperlink ref="AJ5488" r:id="rId9013" xr:uid="{00000000-0004-0000-0000-000034230000}"/>
    <hyperlink ref="AH5493" r:id="rId9014" location="/R-HSA-72163;https://reactome.org/PathwayBrowser/#/R-HSA-72165;https://reactome.org/PathwayBrowser/#/R-HSA-72172;https://reactome.org/PathwayBrowser/#/R-HSA-72203;https://reactome.org/PathwayBrowser/#/R-HSA-8953854" xr:uid="{00000000-0004-0000-0000-000035230000}"/>
    <hyperlink ref="AH5494" r:id="rId9015" location="/R-HSA-157579;https://reactome.org/PathwayBrowser/#/R-HSA-1640170;https://reactome.org/PathwayBrowser/#/R-HSA-171319;https://reactome.org/PathwayBrowser/#/R-HSA-180786;https://reactome.org/PathwayBrowser/#/R-HSA-390466;https://reactome.org/PathwayBrowser/#/R-HSA-390471;https://reactome.org/PathwayBrowser/#/R-HSA-391251;https://reactome.org/PathwayBrowser/#/R-HSA-392499;https://reactome.org/PathwayBrowser/#/R-HSA-73886" xr:uid="{00000000-0004-0000-0000-000036230000}"/>
    <hyperlink ref="AH5496" r:id="rId9016" location="/R-HSA-6784531;https://reactome.org/PathwayBrowser/#/R-HSA-72306;https://reactome.org/PathwayBrowser/#/R-HSA-8953854" xr:uid="{00000000-0004-0000-0000-000037230000}"/>
    <hyperlink ref="AH5497" r:id="rId9017" location="/R-HSA-6784531;https://reactome.org/PathwayBrowser/#/R-HSA-72306;https://reactome.org/PathwayBrowser/#/R-HSA-8953854" xr:uid="{00000000-0004-0000-0000-000038230000}"/>
    <hyperlink ref="AH5498" r:id="rId9018" location="/R-HSA-6784531;https://reactome.org/PathwayBrowser/#/R-HSA-72306;https://reactome.org/PathwayBrowser/#/R-HSA-8953854" xr:uid="{00000000-0004-0000-0000-000039230000}"/>
    <hyperlink ref="AH5500" r:id="rId9019" location="/R-HSA-6790901;https://reactome.org/PathwayBrowser/#/R-HSA-6791226;https://reactome.org/PathwayBrowser/#/R-HSA-72312;https://reactome.org/PathwayBrowser/#/R-HSA-8868773;https://reactome.org/PathwayBrowser/#/R-HSA-8953854" xr:uid="{00000000-0004-0000-0000-00003A230000}"/>
    <hyperlink ref="AJ5500" r:id="rId9020" xr:uid="{00000000-0004-0000-0000-00003B230000}"/>
    <hyperlink ref="AH5501" r:id="rId9021" location="/R-HSA-6790901;https://reactome.org/PathwayBrowser/#/R-HSA-6791226;https://reactome.org/PathwayBrowser/#/R-HSA-72312;https://reactome.org/PathwayBrowser/#/R-HSA-8868773;https://reactome.org/PathwayBrowser/#/R-HSA-8953854" xr:uid="{00000000-0004-0000-0000-00003C230000}"/>
    <hyperlink ref="AH5502" r:id="rId9022" location="/R-HSA-6790901;https://reactome.org/PathwayBrowser/#/R-HSA-6791226;https://reactome.org/PathwayBrowser/#/R-HSA-72312;https://reactome.org/PathwayBrowser/#/R-HSA-8868773;https://reactome.org/PathwayBrowser/#/R-HSA-8953854" xr:uid="{00000000-0004-0000-0000-00003D230000}"/>
    <hyperlink ref="AH5503" r:id="rId9023" location="/R-HSA-6790901;https://reactome.org/PathwayBrowser/#/R-HSA-6791226;https://reactome.org/PathwayBrowser/#/R-HSA-72312;https://reactome.org/PathwayBrowser/#/R-HSA-8868773;https://reactome.org/PathwayBrowser/#/R-HSA-8953854" xr:uid="{00000000-0004-0000-0000-00003E230000}"/>
    <hyperlink ref="AH5504" r:id="rId9024" location="/R-HSA-6790901;https://reactome.org/PathwayBrowser/#/R-HSA-6791226;https://reactome.org/PathwayBrowser/#/R-HSA-72312;https://reactome.org/PathwayBrowser/#/R-HSA-8868773;https://reactome.org/PathwayBrowser/#/R-HSA-8953854" xr:uid="{00000000-0004-0000-0000-00003F230000}"/>
    <hyperlink ref="AH5505" r:id="rId9025" location="/R-HSA-6790901;https://reactome.org/PathwayBrowser/#/R-HSA-6791226;https://reactome.org/PathwayBrowser/#/R-HSA-72312;https://reactome.org/PathwayBrowser/#/R-HSA-8868773;https://reactome.org/PathwayBrowser/#/R-HSA-8953854" xr:uid="{00000000-0004-0000-0000-000040230000}"/>
    <hyperlink ref="AJ5506" r:id="rId9026" xr:uid="{00000000-0004-0000-0000-000041230000}"/>
    <hyperlink ref="AH5507" r:id="rId9027" location="/R-HSA-6791226;https://reactome.org/PathwayBrowser/#/R-HSA-72312;https://reactome.org/PathwayBrowser/#/R-HSA-8868773;https://reactome.org/PathwayBrowser/#/R-HSA-8953854" xr:uid="{00000000-0004-0000-0000-000042230000}"/>
    <hyperlink ref="AJ5507" r:id="rId9028" xr:uid="{00000000-0004-0000-0000-000043230000}"/>
    <hyperlink ref="AH5508" r:id="rId9029" location="/R-HSA-6791226;https://reactome.org/PathwayBrowser/#/R-HSA-72312;https://reactome.org/PathwayBrowser/#/R-HSA-8868773;https://reactome.org/PathwayBrowser/#/R-HSA-8953854" xr:uid="{00000000-0004-0000-0000-000044230000}"/>
    <hyperlink ref="AJ5508" r:id="rId9030" xr:uid="{00000000-0004-0000-0000-000045230000}"/>
    <hyperlink ref="AH5509" r:id="rId9031" location="/R-HSA-109582;https://reactome.org/PathwayBrowser/#/R-HSA-199991;https://reactome.org/PathwayBrowser/#/R-HSA-5653656;https://reactome.org/PathwayBrowser/#/R-HSA-6811434;https://reactome.org/PathwayBrowser/#/R-HSA-6811442;https://reactome.org/PathwayBrowser/#/R-HSA-8856688;https://reactome.org/PathwayBrowser/#/R-HSA-983189;https://reactome.org/PathwayBrowser/#/R-HSA-983231" xr:uid="{00000000-0004-0000-0000-000046230000}"/>
    <hyperlink ref="AH5510" r:id="rId9032" location="/R-HSA-109582;https://reactome.org/PathwayBrowser/#/R-HSA-199991;https://reactome.org/PathwayBrowser/#/R-HSA-5653656;https://reactome.org/PathwayBrowser/#/R-HSA-6811434;https://reactome.org/PathwayBrowser/#/R-HSA-6811442;https://reactome.org/PathwayBrowser/#/R-HSA-8856688;https://reactome.org/PathwayBrowser/#/R-HSA-983189;https://reactome.org/PathwayBrowser/#/R-HSA-983231" xr:uid="{00000000-0004-0000-0000-000047230000}"/>
    <hyperlink ref="AH5511" r:id="rId9033" location="/R-HSA-109582;https://reactome.org/PathwayBrowser/#/R-HSA-199991;https://reactome.org/PathwayBrowser/#/R-HSA-5653656;https://reactome.org/PathwayBrowser/#/R-HSA-6811434;https://reactome.org/PathwayBrowser/#/R-HSA-6811442;https://reactome.org/PathwayBrowser/#/R-HSA-8856688;https://reactome.org/PathwayBrowser/#/R-HSA-983189;https://reactome.org/PathwayBrowser/#/R-HSA-983231" xr:uid="{00000000-0004-0000-0000-000048230000}"/>
    <hyperlink ref="AH5512" r:id="rId9034" location="/R-HSA-392499;https://reactome.org/PathwayBrowser/#/R-HSA-597592;https://reactome.org/PathwayBrowser/#/R-HSA-8951664" xr:uid="{00000000-0004-0000-0000-000049230000}"/>
    <hyperlink ref="AH5513" r:id="rId9035" location="/R-HSA-392499;https://reactome.org/PathwayBrowser/#/R-HSA-597592;https://reactome.org/PathwayBrowser/#/R-HSA-8951664" xr:uid="{00000000-0004-0000-0000-00004A230000}"/>
    <hyperlink ref="AE5514" r:id="rId9036" xr:uid="{00000000-0004-0000-0000-00004B230000}"/>
    <hyperlink ref="AE5515" r:id="rId9037" xr:uid="{00000000-0004-0000-0000-00004C230000}"/>
    <hyperlink ref="AE5516" r:id="rId9038" xr:uid="{00000000-0004-0000-0000-00004D230000}"/>
    <hyperlink ref="AE5525" r:id="rId9039" xr:uid="{00000000-0004-0000-0000-00004E230000}"/>
    <hyperlink ref="AH5525" r:id="rId9040" location="/R-HSA-72163;https://reactome.org/PathwayBrowser/#/R-HSA-72165;https://reactome.org/PathwayBrowser/#/R-HSA-72172;https://reactome.org/PathwayBrowser/#/R-HSA-72203;https://reactome.org/PathwayBrowser/#/R-HSA-8953854" xr:uid="{00000000-0004-0000-0000-00004F230000}"/>
    <hyperlink ref="AE5533" r:id="rId9041" xr:uid="{00000000-0004-0000-0000-000050230000}"/>
    <hyperlink ref="AH5533" r:id="rId9042" location="/R-HSA-1430728;https://reactome.org/PathwayBrowser/#/R-HSA-1640170;https://reactome.org/PathwayBrowser/#/R-HSA-1643685;https://reactome.org/PathwayBrowser/#/R-HSA-212436;https://reactome.org/PathwayBrowser/#/R-HSA-2564830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570;https://reactome.org/PathwayBrowser/#/R-HSA-9709603" xr:uid="{00000000-0004-0000-0000-000051230000}"/>
    <hyperlink ref="AH5534" r:id="rId9043" location="/R-HSA-162582;https://reactome.org/PathwayBrowser/#/R-HSA-194315;https://reactome.org/PathwayBrowser/#/R-HSA-9012999;https://reactome.org/PathwayBrowser/#/R-HSA-9013407;https://reactome.org/PathwayBrowser/#/R-HSA-9716542" xr:uid="{00000000-0004-0000-0000-000052230000}"/>
    <hyperlink ref="AH5535" r:id="rId9044" location="/R-HSA-1430728;https://reactome.org/PathwayBrowser/#/R-HSA-1482801;https://reactome.org/PathwayBrowser/#/R-HSA-1483206;https://reactome.org/PathwayBrowser/#/R-HSA-1483257;https://reactome.org/PathwayBrowser/#/R-HSA-556833" xr:uid="{00000000-0004-0000-0000-000053230000}"/>
    <hyperlink ref="AE5538" r:id="rId9045" xr:uid="{00000000-0004-0000-0000-000054230000}"/>
    <hyperlink ref="AH5538" r:id="rId9046" location="/R-HSA-212436;https://reactome.org/PathwayBrowser/#/R-HSA-3700989;https://reactome.org/PathwayBrowser/#/R-HSA-6783310;https://reactome.org/PathwayBrowser/#/R-HSA-6796648;https://reactome.org/PathwayBrowser/#/R-HSA-73857;https://reactome.org/PathwayBrowser/#/R-HSA-73894;https://reactome.org/PathwayBrowser/#/R-HSA-74160" xr:uid="{00000000-0004-0000-0000-000055230000}"/>
    <hyperlink ref="AE5539" r:id="rId9047" xr:uid="{00000000-0004-0000-0000-000056230000}"/>
    <hyperlink ref="AH5539" r:id="rId9048" location="/R-HSA-212436;https://reactome.org/PathwayBrowser/#/R-HSA-3700989;https://reactome.org/PathwayBrowser/#/R-HSA-6783310;https://reactome.org/PathwayBrowser/#/R-HSA-6796648;https://reactome.org/PathwayBrowser/#/R-HSA-73857;https://reactome.org/PathwayBrowser/#/R-HSA-73894;https://reactome.org/PathwayBrowser/#/R-HSA-74160" xr:uid="{00000000-0004-0000-0000-000057230000}"/>
    <hyperlink ref="AE5540" r:id="rId9049" xr:uid="{00000000-0004-0000-0000-000058230000}"/>
    <hyperlink ref="AH5540" r:id="rId9050" location="/R-HSA-212436;https://reactome.org/PathwayBrowser/#/R-HSA-3700989;https://reactome.org/PathwayBrowser/#/R-HSA-6783310;https://reactome.org/PathwayBrowser/#/R-HSA-6796648;https://reactome.org/PathwayBrowser/#/R-HSA-73857;https://reactome.org/PathwayBrowser/#/R-HSA-73894;https://reactome.org/PathwayBrowser/#/R-HSA-74160" xr:uid="{00000000-0004-0000-0000-000059230000}"/>
    <hyperlink ref="AE5541" r:id="rId9051" xr:uid="{00000000-0004-0000-0000-00005A230000}"/>
    <hyperlink ref="AH5541" r:id="rId9052" location="/R-HSA-212436;https://reactome.org/PathwayBrowser/#/R-HSA-3700989;https://reactome.org/PathwayBrowser/#/R-HSA-6783310;https://reactome.org/PathwayBrowser/#/R-HSA-6796648;https://reactome.org/PathwayBrowser/#/R-HSA-73857;https://reactome.org/PathwayBrowser/#/R-HSA-73894;https://reactome.org/PathwayBrowser/#/R-HSA-74160" xr:uid="{00000000-0004-0000-0000-00005B230000}"/>
    <hyperlink ref="AE5542" r:id="rId9053" xr:uid="{00000000-0004-0000-0000-00005C230000}"/>
    <hyperlink ref="AH5542" r:id="rId9054" location="/R-HSA-212436;https://reactome.org/PathwayBrowser/#/R-HSA-3700989;https://reactome.org/PathwayBrowser/#/R-HSA-6783310;https://reactome.org/PathwayBrowser/#/R-HSA-6796648;https://reactome.org/PathwayBrowser/#/R-HSA-73857;https://reactome.org/PathwayBrowser/#/R-HSA-73894;https://reactome.org/PathwayBrowser/#/R-HSA-74160" xr:uid="{00000000-0004-0000-0000-00005D230000}"/>
    <hyperlink ref="AE5543" r:id="rId9055" xr:uid="{00000000-0004-0000-0000-00005E230000}"/>
    <hyperlink ref="AH5543" r:id="rId9056" location="/R-HSA-212436;https://reactome.org/PathwayBrowser/#/R-HSA-3700989;https://reactome.org/PathwayBrowser/#/R-HSA-6783310;https://reactome.org/PathwayBrowser/#/R-HSA-6796648;https://reactome.org/PathwayBrowser/#/R-HSA-73857;https://reactome.org/PathwayBrowser/#/R-HSA-73894;https://reactome.org/PathwayBrowser/#/R-HSA-74160" xr:uid="{00000000-0004-0000-0000-00005F230000}"/>
    <hyperlink ref="AH5549" r:id="rId9057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60230000}"/>
    <hyperlink ref="AE5550" r:id="rId9058" xr:uid="{00000000-0004-0000-0000-000061230000}"/>
    <hyperlink ref="AH5551" r:id="rId9059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62230000}"/>
    <hyperlink ref="AH5552" r:id="rId9060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63230000}"/>
    <hyperlink ref="AH5553" r:id="rId9061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64230000}"/>
    <hyperlink ref="AH5554" r:id="rId9062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65230000}"/>
    <hyperlink ref="AH5555" r:id="rId9063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66230000}"/>
    <hyperlink ref="AH5556" r:id="rId9064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67230000}"/>
    <hyperlink ref="AE5560" r:id="rId9065" xr:uid="{00000000-0004-0000-0000-000068230000}"/>
    <hyperlink ref="AH5560" r:id="rId9066" location="/R-HSA-1500931;https://reactome.org/PathwayBrowser/#/R-HSA-162582;https://reactome.org/PathwayBrowser/#/R-HSA-194315;https://reactome.org/PathwayBrowser/#/R-HSA-420029;https://reactome.org/PathwayBrowser/#/R-HSA-421270;https://reactome.org/PathwayBrowser/#/R-HSA-446728;https://reactome.org/PathwayBrowser/#/R-HSA-9012999;https://reactome.org/PathwayBrowser/#/R-HSA-9013424;https://reactome.org/PathwayBrowser/#/R-HSA-9716542" xr:uid="{00000000-0004-0000-0000-000069230000}"/>
    <hyperlink ref="AE5562" r:id="rId9067" xr:uid="{00000000-0004-0000-0000-00006A230000}"/>
    <hyperlink ref="AH5562" r:id="rId9068" location="/R-HSA-3214841;https://reactome.org/PathwayBrowser/#/R-HSA-3247509;https://reactome.org/PathwayBrowser/#/R-HSA-4839726" xr:uid="{00000000-0004-0000-0000-00006B230000}"/>
    <hyperlink ref="AE5563" r:id="rId9069" xr:uid="{00000000-0004-0000-0000-00006C230000}"/>
    <hyperlink ref="AH5563" r:id="rId9070" location="/R-HSA-3214841;https://reactome.org/PathwayBrowser/#/R-HSA-3247509;https://reactome.org/PathwayBrowser/#/R-HSA-4839726" xr:uid="{00000000-0004-0000-0000-00006D230000}"/>
    <hyperlink ref="AE5564" r:id="rId9071" xr:uid="{00000000-0004-0000-0000-00006E230000}"/>
    <hyperlink ref="AH5564" r:id="rId9072" location="/R-HSA-3214841;https://reactome.org/PathwayBrowser/#/R-HSA-3247509;https://reactome.org/PathwayBrowser/#/R-HSA-4839726" xr:uid="{00000000-0004-0000-0000-00006F230000}"/>
    <hyperlink ref="AE5565" r:id="rId9073" xr:uid="{00000000-0004-0000-0000-000070230000}"/>
    <hyperlink ref="AH5565" r:id="rId9074" location="/R-HSA-3214841;https://reactome.org/PathwayBrowser/#/R-HSA-3247509;https://reactome.org/PathwayBrowser/#/R-HSA-4839726" xr:uid="{00000000-0004-0000-0000-000071230000}"/>
    <hyperlink ref="AE5566" r:id="rId9075" xr:uid="{00000000-0004-0000-0000-000072230000}"/>
    <hyperlink ref="AH5566" r:id="rId9076" location="/R-HSA-3214841;https://reactome.org/PathwayBrowser/#/R-HSA-3247509;https://reactome.org/PathwayBrowser/#/R-HSA-4839726" xr:uid="{00000000-0004-0000-0000-000073230000}"/>
    <hyperlink ref="AE5567" r:id="rId9077" xr:uid="{00000000-0004-0000-0000-000074230000}"/>
    <hyperlink ref="AH5567" r:id="rId9078" location="/R-HSA-3214841;https://reactome.org/PathwayBrowser/#/R-HSA-3247509;https://reactome.org/PathwayBrowser/#/R-HSA-4839726" xr:uid="{00000000-0004-0000-0000-000075230000}"/>
    <hyperlink ref="AE5568" r:id="rId9079" xr:uid="{00000000-0004-0000-0000-000076230000}"/>
    <hyperlink ref="AH5568" r:id="rId9080" location="/R-HSA-3214841;https://reactome.org/PathwayBrowser/#/R-HSA-3247509;https://reactome.org/PathwayBrowser/#/R-HSA-4839726" xr:uid="{00000000-0004-0000-0000-000077230000}"/>
    <hyperlink ref="AE5569" r:id="rId9081" xr:uid="{00000000-0004-0000-0000-000078230000}"/>
    <hyperlink ref="AH5569" r:id="rId9082" location="/R-HSA-3214841;https://reactome.org/PathwayBrowser/#/R-HSA-3247509;https://reactome.org/PathwayBrowser/#/R-HSA-4839726" xr:uid="{00000000-0004-0000-0000-000079230000}"/>
    <hyperlink ref="AE5570" r:id="rId9083" xr:uid="{00000000-0004-0000-0000-00007A230000}"/>
    <hyperlink ref="AH5570" r:id="rId9084" location="/R-HSA-3214841;https://reactome.org/PathwayBrowser/#/R-HSA-3247509;https://reactome.org/PathwayBrowser/#/R-HSA-4839726" xr:uid="{00000000-0004-0000-0000-00007B230000}"/>
    <hyperlink ref="AH5571" r:id="rId9085" location="/R-HSA-3214841;https://reactome.org/PathwayBrowser/#/R-HSA-3247509;https://reactome.org/PathwayBrowser/#/R-HSA-4839726" xr:uid="{00000000-0004-0000-0000-00007C230000}"/>
    <hyperlink ref="AH5572" r:id="rId9086" location="/R-HSA-3214841;https://reactome.org/PathwayBrowser/#/R-HSA-3247509;https://reactome.org/PathwayBrowser/#/R-HSA-4839726" xr:uid="{00000000-0004-0000-0000-00007D230000}"/>
    <hyperlink ref="AH5573" r:id="rId9087" location="/R-HSA-3214841;https://reactome.org/PathwayBrowser/#/R-HSA-3247509;https://reactome.org/PathwayBrowser/#/R-HSA-4839726" xr:uid="{00000000-0004-0000-0000-00007E230000}"/>
    <hyperlink ref="AH5574" r:id="rId9088" location="/R-HSA-3214841;https://reactome.org/PathwayBrowser/#/R-HSA-3247509;https://reactome.org/PathwayBrowser/#/R-HSA-4839726" xr:uid="{00000000-0004-0000-0000-00007F230000}"/>
    <hyperlink ref="AH5575" r:id="rId9089" location="/R-HSA-3214841;https://reactome.org/PathwayBrowser/#/R-HSA-3247509;https://reactome.org/PathwayBrowser/#/R-HSA-4839726" xr:uid="{00000000-0004-0000-0000-000080230000}"/>
    <hyperlink ref="AH5576" r:id="rId9090" location="/R-HSA-3214841;https://reactome.org/PathwayBrowser/#/R-HSA-3247509;https://reactome.org/PathwayBrowser/#/R-HSA-4839726" xr:uid="{00000000-0004-0000-0000-000081230000}"/>
    <hyperlink ref="AH5577" r:id="rId9091" location="/R-HSA-3214841;https://reactome.org/PathwayBrowser/#/R-HSA-3247509;https://reactome.org/PathwayBrowser/#/R-HSA-4839726" xr:uid="{00000000-0004-0000-0000-000082230000}"/>
    <hyperlink ref="AH5578" r:id="rId9092" location="/R-HSA-3214841;https://reactome.org/PathwayBrowser/#/R-HSA-3247509;https://reactome.org/PathwayBrowser/#/R-HSA-4839726" xr:uid="{00000000-0004-0000-0000-000083230000}"/>
    <hyperlink ref="AH5579" r:id="rId9093" location="/R-HSA-3214841;https://reactome.org/PathwayBrowser/#/R-HSA-3247509;https://reactome.org/PathwayBrowser/#/R-HSA-4839726" xr:uid="{00000000-0004-0000-0000-000084230000}"/>
    <hyperlink ref="AE5580" r:id="rId9094" xr:uid="{00000000-0004-0000-0000-000085230000}"/>
    <hyperlink ref="AE5581" r:id="rId9095" xr:uid="{00000000-0004-0000-0000-000086230000}"/>
    <hyperlink ref="AH5582" r:id="rId9096" location="/R-HSA-1445148;https://reactome.org/PathwayBrowser/#/R-HSA-199991;https://reactome.org/PathwayBrowser/#/R-HSA-5653656" xr:uid="{00000000-0004-0000-0000-000087230000}"/>
    <hyperlink ref="AH5583" r:id="rId9097" location="/R-HSA-1445148;https://reactome.org/PathwayBrowser/#/R-HSA-199991;https://reactome.org/PathwayBrowser/#/R-HSA-5653656" xr:uid="{00000000-0004-0000-0000-000088230000}"/>
    <hyperlink ref="AH5584" r:id="rId9098" location="/R-HSA-1445148;https://reactome.org/PathwayBrowser/#/R-HSA-199991;https://reactome.org/PathwayBrowser/#/R-HSA-5653656" xr:uid="{00000000-0004-0000-0000-000089230000}"/>
    <hyperlink ref="AH5585" r:id="rId9099" location="/R-HSA-1445148;https://reactome.org/PathwayBrowser/#/R-HSA-199991;https://reactome.org/PathwayBrowser/#/R-HSA-5653656" xr:uid="{00000000-0004-0000-0000-00008A230000}"/>
    <hyperlink ref="AH5586" r:id="rId9100" location="/R-HSA-1445148;https://reactome.org/PathwayBrowser/#/R-HSA-199991;https://reactome.org/PathwayBrowser/#/R-HSA-5653656" xr:uid="{00000000-0004-0000-0000-00008B230000}"/>
    <hyperlink ref="AH5588" r:id="rId9101" location="/R-HSA-1266738;https://reactome.org/PathwayBrowser/#/R-HSA-159236;https://reactome.org/PathwayBrowser/#/R-HSA-376176;https://reactome.org/PathwayBrowser/#/R-HSA-422475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0553;https://reactome.org/PathwayBrowser/#/R-HSA-927802;https://reactome.org/PathwayBrowser/#/R-HSA-9675108;https://reactome.org/PathwayBrowser/#/R-HSA-975957" xr:uid="{00000000-0004-0000-0000-00008C230000}"/>
    <hyperlink ref="AJ5588" r:id="rId9102" xr:uid="{00000000-0004-0000-0000-00008D230000}"/>
    <hyperlink ref="AH5589" r:id="rId9103" location="/R-HSA-72163;https://reactome.org/PathwayBrowser/#/R-HSA-72172;https://reactome.org/PathwayBrowser/#/R-HSA-72203;https://reactome.org/PathwayBrowser/#/R-HSA-8953854" xr:uid="{00000000-0004-0000-0000-00008E230000}"/>
    <hyperlink ref="AH5590" r:id="rId9104" location="/R-HSA-72163;https://reactome.org/PathwayBrowser/#/R-HSA-72172;https://reactome.org/PathwayBrowser/#/R-HSA-72203;https://reactome.org/PathwayBrowser/#/R-HSA-8953854" xr:uid="{00000000-0004-0000-0000-00008F230000}"/>
    <hyperlink ref="AH5591" r:id="rId9105" location="/R-HSA-72163;https://reactome.org/PathwayBrowser/#/R-HSA-72172;https://reactome.org/PathwayBrowser/#/R-HSA-72203;https://reactome.org/PathwayBrowser/#/R-HSA-8953854" xr:uid="{00000000-0004-0000-0000-000090230000}"/>
    <hyperlink ref="AE5592" r:id="rId9106" xr:uid="{00000000-0004-0000-0000-000091230000}"/>
    <hyperlink ref="AH5596" r:id="rId9107" location="/R-HSA-212436;https://reactome.org/PathwayBrowser/#/R-HSA-3214841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6459" xr:uid="{00000000-0004-0000-0000-000092230000}"/>
    <hyperlink ref="AH5597" r:id="rId9108" location="/R-HSA-212436;https://reactome.org/PathwayBrowser/#/R-HSA-3214841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6459" xr:uid="{00000000-0004-0000-0000-000093230000}"/>
    <hyperlink ref="AH5598" r:id="rId9109" location="/R-HSA-392499;https://reactome.org/PathwayBrowser/#/R-HSA-5688426;https://reactome.org/PathwayBrowser/#/R-HSA-5689603;https://reactome.org/PathwayBrowser/#/R-HSA-5696394;https://reactome.org/PathwayBrowser/#/R-HSA-5696398;https://reactome.org/PathwayBrowser/#/R-HSA-5696399;https://reactome.org/PathwayBrowser/#/R-HSA-597592;https://reactome.org/PathwayBrowser/#/R-HSA-73894" xr:uid="{00000000-0004-0000-0000-000094230000}"/>
    <hyperlink ref="AE5599" r:id="rId9110" xr:uid="{00000000-0004-0000-0000-000095230000}"/>
    <hyperlink ref="AE5600" r:id="rId9111" xr:uid="{00000000-0004-0000-0000-000096230000}"/>
    <hyperlink ref="AE5601" r:id="rId9112" xr:uid="{00000000-0004-0000-0000-000097230000}"/>
    <hyperlink ref="AE5602" r:id="rId9113" xr:uid="{00000000-0004-0000-0000-000098230000}"/>
    <hyperlink ref="AE5603" r:id="rId9114" xr:uid="{00000000-0004-0000-0000-000099230000}"/>
    <hyperlink ref="AE5604" r:id="rId9115" xr:uid="{00000000-0004-0000-0000-00009A230000}"/>
    <hyperlink ref="AH5606" r:id="rId9116" location="/R-HSA-1280218;https://reactome.org/PathwayBrowser/#/R-HSA-168256;https://reactome.org/PathwayBrowser/#/R-HSA-983168;https://reactome.org/PathwayBrowser/#/R-HSA-983169" xr:uid="{00000000-0004-0000-0000-00009B230000}"/>
    <hyperlink ref="AE5607" r:id="rId9117" xr:uid="{00000000-0004-0000-0000-00009C230000}"/>
    <hyperlink ref="AH5607" r:id="rId9118" location="/R-HSA-1430728;https://reactome.org/PathwayBrowser/#/R-HSA-1483255;https://reactome.org/PathwayBrowser/#/R-HSA-1483257;https://reactome.org/PathwayBrowser/#/R-HSA-1660516;https://reactome.org/PathwayBrowser/#/R-HSA-556833" xr:uid="{00000000-0004-0000-0000-00009D230000}"/>
    <hyperlink ref="AH5608" r:id="rId9119" location="/R-HSA-159231;https://reactome.org/PathwayBrowser/#/R-HSA-159234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9E230000}"/>
    <hyperlink ref="AJ5608" r:id="rId9120" xr:uid="{00000000-0004-0000-0000-00009F230000}"/>
    <hyperlink ref="AH5609" r:id="rId9121" location="/R-HSA-159231;https://reactome.org/PathwayBrowser/#/R-HSA-159234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A0230000}"/>
    <hyperlink ref="AJ5609" r:id="rId9122" xr:uid="{00000000-0004-0000-0000-0000A1230000}"/>
    <hyperlink ref="AH5610" r:id="rId9123" location="/R-HSA-159231;https://reactome.org/PathwayBrowser/#/R-HSA-159234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A2230000}"/>
    <hyperlink ref="AJ5610" r:id="rId9124" xr:uid="{00000000-0004-0000-0000-0000A3230000}"/>
    <hyperlink ref="AH5611" r:id="rId9125" location="/R-HSA-159231;https://reactome.org/PathwayBrowser/#/R-HSA-159234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A4230000}"/>
    <hyperlink ref="AJ5611" r:id="rId9126" xr:uid="{00000000-0004-0000-0000-0000A5230000}"/>
    <hyperlink ref="AH5612" r:id="rId9127" location="/R-HSA-159231;https://reactome.org/PathwayBrowser/#/R-HSA-159234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A6230000}"/>
    <hyperlink ref="AJ5612" r:id="rId9128" xr:uid="{00000000-0004-0000-0000-0000A7230000}"/>
    <hyperlink ref="AH5613" r:id="rId9129" location="/R-HSA-159231;https://reactome.org/PathwayBrowser/#/R-HSA-159234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A8230000}"/>
    <hyperlink ref="AJ5613" r:id="rId9130" xr:uid="{00000000-0004-0000-0000-0000A9230000}"/>
    <hyperlink ref="AH5614" r:id="rId9131" location="/R-HSA-159231;https://reactome.org/PathwayBrowser/#/R-HSA-159234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AA230000}"/>
    <hyperlink ref="AJ5614" r:id="rId9132" xr:uid="{00000000-0004-0000-0000-0000AB230000}"/>
    <hyperlink ref="AH5615" r:id="rId9133" location="/R-HSA-6791226;https://reactome.org/PathwayBrowser/#/R-HSA-72312;https://reactome.org/PathwayBrowser/#/R-HSA-8868773;https://reactome.org/PathwayBrowser/#/R-HSA-8953854" xr:uid="{00000000-0004-0000-0000-0000AC230000}"/>
    <hyperlink ref="AE5623" r:id="rId9134" xr:uid="{00000000-0004-0000-0000-0000AD230000}"/>
    <hyperlink ref="AH5623" r:id="rId9135" location="/R-HSA-212165;https://reactome.org/PathwayBrowser/#/R-HSA-427413;https://reactome.org/PathwayBrowser/#/R-HSA-5250913;https://reactome.org/PathwayBrowser/#/R-HSA-5250924;https://reactome.org/PathwayBrowser/#/R-HSA-5250941;https://reactome.org/PathwayBrowser/#/R-HSA-73762;https://reactome.org/PathwayBrowser/#/R-HSA-73772;https://reactome.org/PathwayBrowser/#/R-HSA-73854;https://reactome.org/PathwayBrowser/#/R-HSA-73863;https://reactome.org/PathwayBrowser/#/R-HSA-73864;https://reactome.org/PathwayBrowser/#/R-HSA-74160" xr:uid="{00000000-0004-0000-0000-0000AE230000}"/>
    <hyperlink ref="AE5624" r:id="rId9136" xr:uid="{00000000-0004-0000-0000-0000AF230000}"/>
    <hyperlink ref="AH5624" r:id="rId9137" location="/R-HSA-212165;https://reactome.org/PathwayBrowser/#/R-HSA-427413;https://reactome.org/PathwayBrowser/#/R-HSA-5250913;https://reactome.org/PathwayBrowser/#/R-HSA-5250924;https://reactome.org/PathwayBrowser/#/R-HSA-5250941;https://reactome.org/PathwayBrowser/#/R-HSA-73762;https://reactome.org/PathwayBrowser/#/R-HSA-73772;https://reactome.org/PathwayBrowser/#/R-HSA-73854;https://reactome.org/PathwayBrowser/#/R-HSA-73863;https://reactome.org/PathwayBrowser/#/R-HSA-73864;https://reactome.org/PathwayBrowser/#/R-HSA-74160" xr:uid="{00000000-0004-0000-0000-0000B0230000}"/>
    <hyperlink ref="AJ5625" r:id="rId9138" xr:uid="{00000000-0004-0000-0000-0000B1230000}"/>
    <hyperlink ref="AJ5626" r:id="rId9139" xr:uid="{00000000-0004-0000-0000-0000B2230000}"/>
    <hyperlink ref="AH5635" r:id="rId9140" location="/R-HSA-1280218;https://reactome.org/PathwayBrowser/#/R-HSA-168256;https://reactome.org/PathwayBrowser/#/R-HSA-983168;https://reactome.org/PathwayBrowser/#/R-HSA-983169" xr:uid="{00000000-0004-0000-0000-0000B3230000}"/>
    <hyperlink ref="AH5636" r:id="rId9141" location="/R-HSA-1257604;https://reactome.org/PathwayBrowser/#/R-HSA-162582;https://reactome.org/PathwayBrowser/#/R-HSA-6807070;https://reactome.org/PathwayBrowser/#/R-HSA-8943724;https://reactome.org/PathwayBrowser/#/R-HSA-9006925" xr:uid="{00000000-0004-0000-0000-0000B4230000}"/>
    <hyperlink ref="AE5638" r:id="rId9142" xr:uid="{00000000-0004-0000-0000-0000B5230000}"/>
    <hyperlink ref="AH5638" r:id="rId9143" location="/R-HSA-6790901;https://reactome.org/PathwayBrowser/#/R-HSA-72312;https://reactome.org/PathwayBrowser/#/R-HSA-8868773;https://reactome.org/PathwayBrowser/#/R-HSA-8953854" xr:uid="{00000000-0004-0000-0000-0000B6230000}"/>
    <hyperlink ref="AE5639" r:id="rId9144" xr:uid="{00000000-0004-0000-0000-0000B7230000}"/>
    <hyperlink ref="AH5639" r:id="rId9145" location="/R-HSA-6790901;https://reactome.org/PathwayBrowser/#/R-HSA-72312;https://reactome.org/PathwayBrowser/#/R-HSA-8868773;https://reactome.org/PathwayBrowser/#/R-HSA-8953854" xr:uid="{00000000-0004-0000-0000-0000B8230000}"/>
    <hyperlink ref="AE5643" r:id="rId9146" xr:uid="{00000000-0004-0000-0000-0000B9230000}"/>
    <hyperlink ref="AH5643" r:id="rId9147" location="/R-HSA-390466;https://reactome.org/PathwayBrowser/#/R-HSA-390471;https://reactome.org/PathwayBrowser/#/R-HSA-391251;https://reactome.org/PathwayBrowser/#/R-HSA-392499;https://reactome.org/PathwayBrowser/#/R-HSA-6791226;https://reactome.org/PathwayBrowser/#/R-HSA-72312;https://reactome.org/PathwayBrowser/#/R-HSA-8868773;https://reactome.org/PathwayBrowser/#/R-HSA-8953854" xr:uid="{00000000-0004-0000-0000-0000BA230000}"/>
    <hyperlink ref="AE5644" r:id="rId9148" xr:uid="{00000000-0004-0000-0000-0000BB230000}"/>
    <hyperlink ref="AH5644" r:id="rId9149" location="/R-HSA-390466;https://reactome.org/PathwayBrowser/#/R-HSA-390471;https://reactome.org/PathwayBrowser/#/R-HSA-391251;https://reactome.org/PathwayBrowser/#/R-HSA-392499;https://reactome.org/PathwayBrowser/#/R-HSA-6791226;https://reactome.org/PathwayBrowser/#/R-HSA-72312;https://reactome.org/PathwayBrowser/#/R-HSA-8868773;https://reactome.org/PathwayBrowser/#/R-HSA-8953854" xr:uid="{00000000-0004-0000-0000-0000BC230000}"/>
    <hyperlink ref="AH5645" r:id="rId9150" location="/R-HSA-212165;https://reactome.org/PathwayBrowser/#/R-HSA-3214847;https://reactome.org/PathwayBrowser/#/R-HSA-3247509;https://reactome.org/PathwayBrowser/#/R-HSA-427413;https://reactome.org/PathwayBrowser/#/R-HSA-4839726;https://reactome.org/PathwayBrowser/#/R-HSA-5250941;https://reactome.org/PathwayBrowser/#/R-HSA-74160" xr:uid="{00000000-0004-0000-0000-0000BD230000}"/>
    <hyperlink ref="AH5646" r:id="rId9151" location="/R-HSA-3214847;https://reactome.org/PathwayBrowser/#/R-HSA-3247509;https://reactome.org/PathwayBrowser/#/R-HSA-4839726" xr:uid="{00000000-0004-0000-0000-0000BE230000}"/>
    <hyperlink ref="AE5656" r:id="rId9152" xr:uid="{00000000-0004-0000-0000-0000BF230000}"/>
    <hyperlink ref="AH5656" r:id="rId9153" location="/R-HSA-109582;https://reactome.org/PathwayBrowser/#/R-HSA-1280218;https://reactome.org/PathwayBrowser/#/R-HSA-162582;https://reactome.org/PathwayBrowser/#/R-HSA-168256;https://reactome.org/PathwayBrowser/#/R-HSA-194315;https://reactome.org/PathwayBrowser/#/R-HSA-199991;https://reactome.org/PathwayBrowser/#/R-HSA-2132295;https://reactome.org/PathwayBrowser/#/R-HSA-5653656;https://reactome.org/PathwayBrowser/#/R-HSA-6811434;https://reactome.org/PathwayBrowser/#/R-HSA-6811442;https://reactome.org/PathwayBrowser/#/R-HSA-8856688;https://reactome.org/PathwayBrowser/#/R-HSA-8980692;https://reactome.org/PathwayBrowser/#/R-HSA-9012999;https://reactome.org/PathwayBrowser/#/R-HSA-9013026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23;https://reactome.org/PathwayBrowser/#/R-HSA-9716542;https://reactome.org/PathwayBrowser/#/R-HSA-983189;https://reactome.org/PathwayBrowser/#/R-HSA-983231" xr:uid="{00000000-0004-0000-0000-0000C0230000}"/>
    <hyperlink ref="AJ5656" r:id="rId9154" xr:uid="{00000000-0004-0000-0000-0000C1230000}"/>
    <hyperlink ref="AE5657" r:id="rId9155" xr:uid="{00000000-0004-0000-0000-0000C2230000}"/>
    <hyperlink ref="AH5657" r:id="rId9156" location="/R-HSA-109582;https://reactome.org/PathwayBrowser/#/R-HSA-1280218;https://reactome.org/PathwayBrowser/#/R-HSA-162582;https://reactome.org/PathwayBrowser/#/R-HSA-168256;https://reactome.org/PathwayBrowser/#/R-HSA-194315;https://reactome.org/PathwayBrowser/#/R-HSA-199991;https://reactome.org/PathwayBrowser/#/R-HSA-2132295;https://reactome.org/PathwayBrowser/#/R-HSA-5653656;https://reactome.org/PathwayBrowser/#/R-HSA-6811434;https://reactome.org/PathwayBrowser/#/R-HSA-6811442;https://reactome.org/PathwayBrowser/#/R-HSA-8856688;https://reactome.org/PathwayBrowser/#/R-HSA-8980692;https://reactome.org/PathwayBrowser/#/R-HSA-9012999;https://reactome.org/PathwayBrowser/#/R-HSA-9013026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23;https://reactome.org/PathwayBrowser/#/R-HSA-9716542;https://reactome.org/PathwayBrowser/#/R-HSA-983189;https://reactome.org/PathwayBrowser/#/R-HSA-983231" xr:uid="{00000000-0004-0000-0000-0000C3230000}"/>
    <hyperlink ref="AJ5657" r:id="rId9157" xr:uid="{00000000-0004-0000-0000-0000C4230000}"/>
    <hyperlink ref="AE5658" r:id="rId9158" xr:uid="{00000000-0004-0000-0000-0000C5230000}"/>
    <hyperlink ref="AH5658" r:id="rId9159" location="/R-HSA-109582;https://reactome.org/PathwayBrowser/#/R-HSA-1280218;https://reactome.org/PathwayBrowser/#/R-HSA-162582;https://reactome.org/PathwayBrowser/#/R-HSA-168256;https://reactome.org/PathwayBrowser/#/R-HSA-194315;https://reactome.org/PathwayBrowser/#/R-HSA-199991;https://reactome.org/PathwayBrowser/#/R-HSA-2132295;https://reactome.org/PathwayBrowser/#/R-HSA-5653656;https://reactome.org/PathwayBrowser/#/R-HSA-6811434;https://reactome.org/PathwayBrowser/#/R-HSA-6811442;https://reactome.org/PathwayBrowser/#/R-HSA-8856688;https://reactome.org/PathwayBrowser/#/R-HSA-8980692;https://reactome.org/PathwayBrowser/#/R-HSA-9012999;https://reactome.org/PathwayBrowser/#/R-HSA-9013026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23;https://reactome.org/PathwayBrowser/#/R-HSA-9716542;https://reactome.org/PathwayBrowser/#/R-HSA-983189;https://reactome.org/PathwayBrowser/#/R-HSA-983231" xr:uid="{00000000-0004-0000-0000-0000C6230000}"/>
    <hyperlink ref="AJ5658" r:id="rId9160" xr:uid="{00000000-0004-0000-0000-0000C7230000}"/>
    <hyperlink ref="AE5659" r:id="rId9161" xr:uid="{00000000-0004-0000-0000-0000C8230000}"/>
    <hyperlink ref="AH5659" r:id="rId9162" location="/R-HSA-109582;https://reactome.org/PathwayBrowser/#/R-HSA-1280218;https://reactome.org/PathwayBrowser/#/R-HSA-162582;https://reactome.org/PathwayBrowser/#/R-HSA-168256;https://reactome.org/PathwayBrowser/#/R-HSA-194315;https://reactome.org/PathwayBrowser/#/R-HSA-199991;https://reactome.org/PathwayBrowser/#/R-HSA-2132295;https://reactome.org/PathwayBrowser/#/R-HSA-5653656;https://reactome.org/PathwayBrowser/#/R-HSA-6811434;https://reactome.org/PathwayBrowser/#/R-HSA-6811442;https://reactome.org/PathwayBrowser/#/R-HSA-8856688;https://reactome.org/PathwayBrowser/#/R-HSA-8980692;https://reactome.org/PathwayBrowser/#/R-HSA-9012999;https://reactome.org/PathwayBrowser/#/R-HSA-9013026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23;https://reactome.org/PathwayBrowser/#/R-HSA-9716542;https://reactome.org/PathwayBrowser/#/R-HSA-983189;https://reactome.org/PathwayBrowser/#/R-HSA-983231" xr:uid="{00000000-0004-0000-0000-0000C9230000}"/>
    <hyperlink ref="AJ5659" r:id="rId9163" xr:uid="{00000000-0004-0000-0000-0000CA230000}"/>
    <hyperlink ref="AE5660" r:id="rId9164" xr:uid="{00000000-0004-0000-0000-0000CB230000}"/>
    <hyperlink ref="AH5660" r:id="rId9165" location="/R-HSA-109582;https://reactome.org/PathwayBrowser/#/R-HSA-1280218;https://reactome.org/PathwayBrowser/#/R-HSA-162582;https://reactome.org/PathwayBrowser/#/R-HSA-168256;https://reactome.org/PathwayBrowser/#/R-HSA-194315;https://reactome.org/PathwayBrowser/#/R-HSA-199991;https://reactome.org/PathwayBrowser/#/R-HSA-2132295;https://reactome.org/PathwayBrowser/#/R-HSA-5653656;https://reactome.org/PathwayBrowser/#/R-HSA-6811434;https://reactome.org/PathwayBrowser/#/R-HSA-6811442;https://reactome.org/PathwayBrowser/#/R-HSA-8856688;https://reactome.org/PathwayBrowser/#/R-HSA-8980692;https://reactome.org/PathwayBrowser/#/R-HSA-9012999;https://reactome.org/PathwayBrowser/#/R-HSA-9013026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23;https://reactome.org/PathwayBrowser/#/R-HSA-9716542;https://reactome.org/PathwayBrowser/#/R-HSA-983189;https://reactome.org/PathwayBrowser/#/R-HSA-983231" xr:uid="{00000000-0004-0000-0000-0000CC230000}"/>
    <hyperlink ref="AJ5660" r:id="rId9166" xr:uid="{00000000-0004-0000-0000-0000CD230000}"/>
    <hyperlink ref="AE5661" r:id="rId9167" xr:uid="{00000000-0004-0000-0000-0000CE230000}"/>
    <hyperlink ref="AH5661" r:id="rId9168" location="/R-HSA-109582;https://reactome.org/PathwayBrowser/#/R-HSA-1280218;https://reactome.org/PathwayBrowser/#/R-HSA-162582;https://reactome.org/PathwayBrowser/#/R-HSA-168256;https://reactome.org/PathwayBrowser/#/R-HSA-194315;https://reactome.org/PathwayBrowser/#/R-HSA-199991;https://reactome.org/PathwayBrowser/#/R-HSA-2132295;https://reactome.org/PathwayBrowser/#/R-HSA-5653656;https://reactome.org/PathwayBrowser/#/R-HSA-6811434;https://reactome.org/PathwayBrowser/#/R-HSA-6811442;https://reactome.org/PathwayBrowser/#/R-HSA-8856688;https://reactome.org/PathwayBrowser/#/R-HSA-8980692;https://reactome.org/PathwayBrowser/#/R-HSA-9012999;https://reactome.org/PathwayBrowser/#/R-HSA-9013026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23;https://reactome.org/PathwayBrowser/#/R-HSA-9716542;https://reactome.org/PathwayBrowser/#/R-HSA-983189;https://reactome.org/PathwayBrowser/#/R-HSA-983231" xr:uid="{00000000-0004-0000-0000-0000CF230000}"/>
    <hyperlink ref="AJ5661" r:id="rId9169" xr:uid="{00000000-0004-0000-0000-0000D0230000}"/>
    <hyperlink ref="AH5665" r:id="rId9170" location="/R-HSA-6790901;https://reactome.org/PathwayBrowser/#/R-HSA-6791226;https://reactome.org/PathwayBrowser/#/R-HSA-72312;https://reactome.org/PathwayBrowser/#/R-HSA-8868773;https://reactome.org/PathwayBrowser/#/R-HSA-8953854" xr:uid="{00000000-0004-0000-0000-0000D1230000}"/>
    <hyperlink ref="AH5666" r:id="rId9171" location="/R-HSA-6790901;https://reactome.org/PathwayBrowser/#/R-HSA-6791226;https://reactome.org/PathwayBrowser/#/R-HSA-72312;https://reactome.org/PathwayBrowser/#/R-HSA-8868773;https://reactome.org/PathwayBrowser/#/R-HSA-8953854" xr:uid="{00000000-0004-0000-0000-0000D2230000}"/>
    <hyperlink ref="AH5667" r:id="rId9172" location="/R-HSA-6790901;https://reactome.org/PathwayBrowser/#/R-HSA-6791226;https://reactome.org/PathwayBrowser/#/R-HSA-72312;https://reactome.org/PathwayBrowser/#/R-HSA-8868773;https://reactome.org/PathwayBrowser/#/R-HSA-8953854" xr:uid="{00000000-0004-0000-0000-0000D3230000}"/>
    <hyperlink ref="AH5668" r:id="rId9173" location="/R-HSA-6790901;https://reactome.org/PathwayBrowser/#/R-HSA-6791226;https://reactome.org/PathwayBrowser/#/R-HSA-72312;https://reactome.org/PathwayBrowser/#/R-HSA-8868773;https://reactome.org/PathwayBrowser/#/R-HSA-8953854" xr:uid="{00000000-0004-0000-0000-0000D4230000}"/>
    <hyperlink ref="AE5675" r:id="rId9174" xr:uid="{00000000-0004-0000-0000-0000D5230000}"/>
    <hyperlink ref="AE5676" r:id="rId9175" xr:uid="{00000000-0004-0000-0000-0000D6230000}"/>
    <hyperlink ref="AH5676" r:id="rId9176" location="/R-HSA-168249;https://reactome.org/PathwayBrowser/#/R-HSA-168256;https://reactome.org/PathwayBrowser/#/R-HSA-1834949;https://reactome.org/PathwayBrowser/#/R-HSA-73780;https://reactome.org/PathwayBrowser/#/R-HSA-73980;https://reactome.org/PathwayBrowser/#/R-HSA-74158;https://reactome.org/PathwayBrowser/#/R-HSA-74160;https://reactome.org/PathwayBrowser/#/R-HSA-749476;https://reactome.org/PathwayBrowser/#/R-HSA-76046;https://reactome.org/PathwayBrowser/#/R-HSA-76061;https://reactome.org/PathwayBrowser/#/R-HSA-76066;https://reactome.org/PathwayBrowser/#/R-HSA-76071" xr:uid="{00000000-0004-0000-0000-0000D7230000}"/>
    <hyperlink ref="AH5679" r:id="rId9177" location="/R-HSA-1643685;https://reactome.org/PathwayBrowser/#/R-HSA-5663205;https://reactome.org/PathwayBrowser/#/R-HSA-9635486;https://reactome.org/PathwayBrowser/#/R-HSA-9636383;https://reactome.org/PathwayBrowser/#/R-HSA-9637687;https://reactome.org/PathwayBrowser/#/R-HSA-9637690;https://reactome.org/PathwayBrowser/#/R-HSA-9679506;https://reactome.org/PathwayBrowser/#/R-HSA-9694516;https://reactome.org/PathwayBrowser/#/R-HSA-9705683;https://reactome.org/PathwayBrowser/#/R-HSA-9754560" xr:uid="{00000000-0004-0000-0000-0000D8230000}"/>
    <hyperlink ref="AH5680" r:id="rId9178" location="/R-HSA-1643685;https://reactome.org/PathwayBrowser/#/R-HSA-5663205;https://reactome.org/PathwayBrowser/#/R-HSA-9635486;https://reactome.org/PathwayBrowser/#/R-HSA-9636383;https://reactome.org/PathwayBrowser/#/R-HSA-9637687;https://reactome.org/PathwayBrowser/#/R-HSA-9637690;https://reactome.org/PathwayBrowser/#/R-HSA-9679506;https://reactome.org/PathwayBrowser/#/R-HSA-9694516;https://reactome.org/PathwayBrowser/#/R-HSA-9705683;https://reactome.org/PathwayBrowser/#/R-HSA-9754560" xr:uid="{00000000-0004-0000-0000-0000D9230000}"/>
    <hyperlink ref="AH5681" r:id="rId9179" location="/R-HSA-1643685;https://reactome.org/PathwayBrowser/#/R-HSA-5663205;https://reactome.org/PathwayBrowser/#/R-HSA-9635486;https://reactome.org/PathwayBrowser/#/R-HSA-9636383;https://reactome.org/PathwayBrowser/#/R-HSA-9637687;https://reactome.org/PathwayBrowser/#/R-HSA-9637690;https://reactome.org/PathwayBrowser/#/R-HSA-9679506;https://reactome.org/PathwayBrowser/#/R-HSA-9694516;https://reactome.org/PathwayBrowser/#/R-HSA-9705683;https://reactome.org/PathwayBrowser/#/R-HSA-9754560" xr:uid="{00000000-0004-0000-0000-0000DA230000}"/>
    <hyperlink ref="AH5682" r:id="rId9180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DB230000}"/>
    <hyperlink ref="AH5683" r:id="rId9181" location="/R-HSA-199991;https://reactome.org/PathwayBrowser/#/R-HSA-5653656;https://reactome.org/PathwayBrowser/#/R-HSA-6811436;https://reactome.org/PathwayBrowser/#/R-HSA-6811442;https://reactome.org/PathwayBrowser/#/R-HSA-8856688;https://reactome.org/PathwayBrowser/#/R-HSA-8876198;https://reactome.org/PathwayBrowser/#/R-HSA-9007101" xr:uid="{00000000-0004-0000-0000-0000DC230000}"/>
    <hyperlink ref="AH5684" r:id="rId9182" location="/R-HSA-199991;https://reactome.org/PathwayBrowser/#/R-HSA-5653656;https://reactome.org/PathwayBrowser/#/R-HSA-6811436;https://reactome.org/PathwayBrowser/#/R-HSA-6811442;https://reactome.org/PathwayBrowser/#/R-HSA-8856688;https://reactome.org/PathwayBrowser/#/R-HSA-8876198;https://reactome.org/PathwayBrowser/#/R-HSA-9007101" xr:uid="{00000000-0004-0000-0000-0000DD230000}"/>
    <hyperlink ref="AH5701" r:id="rId9183" location="/R-HSA-163841;https://reactome.org/PathwayBrowser/#/R-HSA-392499;https://reactome.org/PathwayBrowser/#/R-HSA-5358493;https://reactome.org/PathwayBrowser/#/R-HSA-597592" xr:uid="{00000000-0004-0000-0000-0000DE230000}"/>
    <hyperlink ref="AE5702" r:id="rId9184" xr:uid="{00000000-0004-0000-0000-0000DF230000}"/>
    <hyperlink ref="AH5702" r:id="rId9185" location="/R-HSA-168249;https://reactome.org/PathwayBrowser/#/R-HSA-168256;https://reactome.org/PathwayBrowser/#/R-HSA-1834949;https://reactome.org/PathwayBrowser/#/R-HSA-3134963" xr:uid="{00000000-0004-0000-0000-0000E0230000}"/>
    <hyperlink ref="AJ5703" r:id="rId9186" xr:uid="{00000000-0004-0000-0000-0000E1230000}"/>
    <hyperlink ref="AJ5704" r:id="rId9187" xr:uid="{00000000-0004-0000-0000-0000E2230000}"/>
    <hyperlink ref="AJ5705" r:id="rId9188" xr:uid="{00000000-0004-0000-0000-0000E3230000}"/>
    <hyperlink ref="AH5707" r:id="rId9189" location="/R-HSA-1280215;https://reactome.org/PathwayBrowser/#/R-HSA-168256;https://reactome.org/PathwayBrowser/#/R-HSA-447115;https://reactome.org/PathwayBrowser/#/R-HSA-449147;https://reactome.org/PathwayBrowser/#/R-HSA-8950505;https://reactome.org/PathwayBrowser/#/R-HSA-9020591" xr:uid="{00000000-0004-0000-0000-0000E4230000}"/>
    <hyperlink ref="AJ5707" r:id="rId9190" xr:uid="{00000000-0004-0000-0000-0000E5230000}"/>
    <hyperlink ref="AJ5708" r:id="rId9191" xr:uid="{00000000-0004-0000-0000-0000E6230000}"/>
    <hyperlink ref="AE5709" r:id="rId9192" xr:uid="{00000000-0004-0000-0000-0000E7230000}"/>
    <hyperlink ref="AH5709" r:id="rId9193" location="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E8230000}"/>
    <hyperlink ref="AE5710" r:id="rId9194" xr:uid="{00000000-0004-0000-0000-0000E9230000}"/>
    <hyperlink ref="AH5710" r:id="rId9195" location="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EA230000}"/>
    <hyperlink ref="AE5711" r:id="rId9196" xr:uid="{00000000-0004-0000-0000-0000EB230000}"/>
    <hyperlink ref="AH5711" r:id="rId9197" location="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EC230000}"/>
    <hyperlink ref="AE5712" r:id="rId9198" xr:uid="{00000000-0004-0000-0000-0000ED230000}"/>
    <hyperlink ref="AH5712" r:id="rId9199" location="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EE230000}"/>
    <hyperlink ref="AE5713" r:id="rId9200" xr:uid="{00000000-0004-0000-0000-0000EF230000}"/>
    <hyperlink ref="AH5713" r:id="rId9201" location="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F0230000}"/>
    <hyperlink ref="AH5714" r:id="rId9202" location="/R-HSA-162582;https://reactome.org/PathwayBrowser/#/R-HSA-194315;https://reactome.org/PathwayBrowser/#/R-HSA-9012999;https://reactome.org/PathwayBrowser/#/R-HSA-9013148;https://reactome.org/PathwayBrowser/#/R-HSA-9013149;https://reactome.org/PathwayBrowser/#/R-HSA-9013404;https://reactome.org/PathwayBrowser/#/R-HSA-9013406;https://reactome.org/PathwayBrowser/#/R-HSA-9716542" xr:uid="{00000000-0004-0000-0000-0000F1230000}"/>
    <hyperlink ref="AJ5714" r:id="rId9203" xr:uid="{00000000-0004-0000-0000-0000F2230000}"/>
    <hyperlink ref="AH5715" r:id="rId9204" location="/R-HSA-162582;https://reactome.org/PathwayBrowser/#/R-HSA-194315;https://reactome.org/PathwayBrowser/#/R-HSA-195258;https://reactome.org/PathwayBrowser/#/R-HSA-3214842;https://reactome.org/PathwayBrowser/#/R-HSA-3247509;https://reactome.org/PathwayBrowser/#/R-HSA-4839726;https://reactome.org/PathwayBrowser/#/R-HSA-5625740;https://reactome.org/PathwayBrowser/#/R-HSA-5625886;https://reactome.org/PathwayBrowser/#/R-HSA-9716542" xr:uid="{00000000-0004-0000-0000-0000F3230000}"/>
    <hyperlink ref="AH5717" r:id="rId9205" location="/R-HSA-141424;https://reactome.org/PathwayBrowser/#/R-HSA-141444;https://reactome.org/PathwayBrowser/#/R-HSA-162582;https://reactome.org/PathwayBrowser/#/R-HSA-1640170;https://reactome.org/PathwayBrowser/#/R-HSA-168249;https://reactome.org/PathwayBrowser/#/R-HSA-168256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798695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F4230000}"/>
    <hyperlink ref="AH5720" r:id="rId9206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F5230000}"/>
    <hyperlink ref="AH5721" r:id="rId9207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F6230000}"/>
    <hyperlink ref="AH5722" r:id="rId9208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F7230000}"/>
    <hyperlink ref="AH5723" r:id="rId9209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F8230000}"/>
    <hyperlink ref="AH5724" r:id="rId9210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F9230000}"/>
    <hyperlink ref="AH5725" r:id="rId9211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FA230000}"/>
    <hyperlink ref="AH5727" r:id="rId9212" location="/R-HSA-6791226;https://reactome.org/PathwayBrowser/#/R-HSA-72312;https://reactome.org/PathwayBrowser/#/R-HSA-8868773;https://reactome.org/PathwayBrowser/#/R-HSA-8953854" xr:uid="{00000000-0004-0000-0000-0000FB230000}"/>
    <hyperlink ref="AH5749" r:id="rId9213" location="/R-HSA-6790901;https://reactome.org/PathwayBrowser/#/R-HSA-6791226;https://reactome.org/PathwayBrowser/#/R-HSA-72312;https://reactome.org/PathwayBrowser/#/R-HSA-8868773;https://reactome.org/PathwayBrowser/#/R-HSA-8953854" xr:uid="{00000000-0004-0000-0000-0000FC230000}"/>
    <hyperlink ref="AH5750" r:id="rId9214" location="/R-HSA-6790901;https://reactome.org/PathwayBrowser/#/R-HSA-6791226;https://reactome.org/PathwayBrowser/#/R-HSA-72312;https://reactome.org/PathwayBrowser/#/R-HSA-8868773;https://reactome.org/PathwayBrowser/#/R-HSA-8953854" xr:uid="{00000000-0004-0000-0000-0000FD230000}"/>
    <hyperlink ref="AH5751" r:id="rId9215" location="/R-HSA-6790901;https://reactome.org/PathwayBrowser/#/R-HSA-6791226;https://reactome.org/PathwayBrowser/#/R-HSA-72312;https://reactome.org/PathwayBrowser/#/R-HSA-8868773;https://reactome.org/PathwayBrowser/#/R-HSA-8953854" xr:uid="{00000000-0004-0000-0000-0000FE230000}"/>
    <hyperlink ref="AH5760" r:id="rId9216" location="/R-HSA-6790901;https://reactome.org/PathwayBrowser/#/R-HSA-6791226;https://reactome.org/PathwayBrowser/#/R-HSA-72312;https://reactome.org/PathwayBrowser/#/R-HSA-8868773;https://reactome.org/PathwayBrowser/#/R-HSA-8953854" xr:uid="{00000000-0004-0000-0000-0000FF230000}"/>
    <hyperlink ref="AH5761" r:id="rId9217" location="/R-HSA-6790901;https://reactome.org/PathwayBrowser/#/R-HSA-6791226;https://reactome.org/PathwayBrowser/#/R-HSA-72312;https://reactome.org/PathwayBrowser/#/R-HSA-8868773;https://reactome.org/PathwayBrowser/#/R-HSA-8953854" xr:uid="{00000000-0004-0000-0000-000000240000}"/>
    <hyperlink ref="AE5762" r:id="rId9218" xr:uid="{00000000-0004-0000-0000-000001240000}"/>
    <hyperlink ref="AH5762" r:id="rId9219" location="/R-HSA-1643685;https://reactome.org/PathwayBrowser/#/R-HSA-3781860;https://reactome.org/PathwayBrowser/#/R-HSA-3781865;https://reactome.org/PathwayBrowser/#/R-HSA-392499;https://reactome.org/PathwayBrowser/#/R-HSA-446193;https://reactome.org/PathwayBrowser/#/R-HSA-446203;https://reactome.org/PathwayBrowser/#/R-HSA-4720454;https://reactome.org/PathwayBrowser/#/R-HSA-5668914;https://reactome.org/PathwayBrowser/#/R-HSA-597592" xr:uid="{00000000-0004-0000-0000-000002240000}"/>
    <hyperlink ref="AE5765" r:id="rId9220" xr:uid="{00000000-0004-0000-0000-000003240000}"/>
    <hyperlink ref="AH5765" r:id="rId9221" location="/R-HSA-1430728;https://reactome.org/PathwayBrowser/#/R-HSA-15869;https://reactome.org/PathwayBrowser/#/R-HSA-499943" xr:uid="{00000000-0004-0000-0000-000004240000}"/>
    <hyperlink ref="AJ5765" r:id="rId9222" xr:uid="{00000000-0004-0000-0000-000005240000}"/>
    <hyperlink ref="AH5768" r:id="rId9223" location="/R-HSA-1643685;https://reactome.org/PathwayBrowser/#/R-HSA-212165;https://reactome.org/PathwayBrowser/#/R-HSA-3214815;https://reactome.org/PathwayBrowser/#/R-HSA-3247509;https://reactome.org/PathwayBrowser/#/R-HSA-392499;https://reactome.org/PathwayBrowser/#/R-HSA-427413;https://reactome.org/PathwayBrowser/#/R-HSA-4839726;https://reactome.org/PathwayBrowser/#/R-HSA-5250941;https://reactome.org/PathwayBrowser/#/R-HSA-5663205;https://reactome.org/PathwayBrowser/#/R-HSA-5688426;https://reactome.org/PathwayBrowser/#/R-HSA-5689880;https://reactome.org/PathwayBrowser/#/R-HSA-597592;https://reactome.org/PathwayBrowser/#/R-HSA-74160;https://reactome.org/PathwayBrowser/#/R-HSA-9679191;https://reactome.org/PathwayBrowser/#/R-HSA-9679506" xr:uid="{00000000-0004-0000-0000-000006240000}"/>
    <hyperlink ref="AH5769" r:id="rId9224" location="/R-HSA-1643685;https://reactome.org/PathwayBrowser/#/R-HSA-212165;https://reactome.org/PathwayBrowser/#/R-HSA-3214815;https://reactome.org/PathwayBrowser/#/R-HSA-3247509;https://reactome.org/PathwayBrowser/#/R-HSA-392499;https://reactome.org/PathwayBrowser/#/R-HSA-427413;https://reactome.org/PathwayBrowser/#/R-HSA-4839726;https://reactome.org/PathwayBrowser/#/R-HSA-5250941;https://reactome.org/PathwayBrowser/#/R-HSA-5663205;https://reactome.org/PathwayBrowser/#/R-HSA-5688426;https://reactome.org/PathwayBrowser/#/R-HSA-5689880;https://reactome.org/PathwayBrowser/#/R-HSA-597592;https://reactome.org/PathwayBrowser/#/R-HSA-74160;https://reactome.org/PathwayBrowser/#/R-HSA-9679191;https://reactome.org/PathwayBrowser/#/R-HSA-9679506" xr:uid="{00000000-0004-0000-0000-000007240000}"/>
    <hyperlink ref="AH5773" r:id="rId9225" location="/R-HSA-3214847;https://reactome.org/PathwayBrowser/#/R-HSA-3247509;https://reactome.org/PathwayBrowser/#/R-HSA-4839726" xr:uid="{00000000-0004-0000-0000-000008240000}"/>
    <hyperlink ref="AH5774" r:id="rId9226" location="/R-HSA-191859;https://reactome.org/PathwayBrowser/#/R-HSA-194441;https://reactome.org/PathwayBrowser/#/R-HSA-6807505;https://reactome.org/PathwayBrowser/#/R-HSA-73857;https://reactome.org/PathwayBrowser/#/R-HSA-74160;https://reactome.org/PathwayBrowser/#/R-HSA-8953854" xr:uid="{00000000-0004-0000-0000-000009240000}"/>
    <hyperlink ref="AH5775" r:id="rId9227" location="/R-HSA-191859;https://reactome.org/PathwayBrowser/#/R-HSA-194441;https://reactome.org/PathwayBrowser/#/R-HSA-6807505;https://reactome.org/PathwayBrowser/#/R-HSA-73857;https://reactome.org/PathwayBrowser/#/R-HSA-74160;https://reactome.org/PathwayBrowser/#/R-HSA-8953854" xr:uid="{00000000-0004-0000-0000-00000A240000}"/>
    <hyperlink ref="AH5776" r:id="rId9228" location="/R-HSA-191859;https://reactome.org/PathwayBrowser/#/R-HSA-194441;https://reactome.org/PathwayBrowser/#/R-HSA-6807505;https://reactome.org/PathwayBrowser/#/R-HSA-73857;https://reactome.org/PathwayBrowser/#/R-HSA-74160;https://reactome.org/PathwayBrowser/#/R-HSA-8953854" xr:uid="{00000000-0004-0000-0000-00000B240000}"/>
    <hyperlink ref="AH5777" r:id="rId9229" location="/R-HSA-191859;https://reactome.org/PathwayBrowser/#/R-HSA-194441;https://reactome.org/PathwayBrowser/#/R-HSA-6807505;https://reactome.org/PathwayBrowser/#/R-HSA-73857;https://reactome.org/PathwayBrowser/#/R-HSA-74160;https://reactome.org/PathwayBrowser/#/R-HSA-8953854" xr:uid="{00000000-0004-0000-0000-00000C240000}"/>
    <hyperlink ref="AH5778" r:id="rId9230" location="/R-HSA-191859;https://reactome.org/PathwayBrowser/#/R-HSA-194441;https://reactome.org/PathwayBrowser/#/R-HSA-6807505;https://reactome.org/PathwayBrowser/#/R-HSA-73857;https://reactome.org/PathwayBrowser/#/R-HSA-74160;https://reactome.org/PathwayBrowser/#/R-HSA-8953854" xr:uid="{00000000-0004-0000-0000-00000D240000}"/>
    <hyperlink ref="AH5781" r:id="rId9231" location="/R-HSA-3214847;https://reactome.org/PathwayBrowser/#/R-HSA-3247509;https://reactome.org/PathwayBrowser/#/R-HSA-4839726" xr:uid="{00000000-0004-0000-0000-00000E240000}"/>
    <hyperlink ref="AH5782" r:id="rId9232" location="/R-HSA-6790901;https://reactome.org/PathwayBrowser/#/R-HSA-6791226;https://reactome.org/PathwayBrowser/#/R-HSA-72312;https://reactome.org/PathwayBrowser/#/R-HSA-8868773;https://reactome.org/PathwayBrowser/#/R-HSA-8953854" xr:uid="{00000000-0004-0000-0000-00000F240000}"/>
    <hyperlink ref="AJ5786" r:id="rId9233" xr:uid="{00000000-0004-0000-0000-000010240000}"/>
    <hyperlink ref="AE5792" r:id="rId9234" xr:uid="{00000000-0004-0000-0000-000011240000}"/>
    <hyperlink ref="AH5792" r:id="rId9235" location="/R-HSA-1640170;https://reactome.org/PathwayBrowser/#/R-HSA-1643685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570;https://reactome.org/PathwayBrowser/#/R-HSA-9709603" xr:uid="{00000000-0004-0000-0000-000012240000}"/>
    <hyperlink ref="AE5793" r:id="rId9236" xr:uid="{00000000-0004-0000-0000-000013240000}"/>
    <hyperlink ref="AH5793" r:id="rId9237" location="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839726;https://reactome.org/PathwayBrowser/#/R-HSA-5633007;https://reactome.org/PathwayBrowser/#/R-HSA-6804760;https://reactome.org/PathwayBrowser/#/R-HSA-73857;https://reactome.org/PathwayBrowser/#/R-HSA-74160;https://reactome.org/PathwayBrowser/#/R-HSA-8853884;https://reactome.org/PathwayBrowser/#/R-HSA-8953750;https://reactome.org/PathwayBrowser/#/R-HSA-8953897" xr:uid="{00000000-0004-0000-0000-000014240000}"/>
    <hyperlink ref="AE5794" r:id="rId9238" xr:uid="{00000000-0004-0000-0000-000015240000}"/>
    <hyperlink ref="AH5794" r:id="rId9239" location="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839726;https://reactome.org/PathwayBrowser/#/R-HSA-5633007;https://reactome.org/PathwayBrowser/#/R-HSA-6804760;https://reactome.org/PathwayBrowser/#/R-HSA-73857;https://reactome.org/PathwayBrowser/#/R-HSA-74160;https://reactome.org/PathwayBrowser/#/R-HSA-8853884;https://reactome.org/PathwayBrowser/#/R-HSA-8953750;https://reactome.org/PathwayBrowser/#/R-HSA-8953897" xr:uid="{00000000-0004-0000-0000-000016240000}"/>
    <hyperlink ref="AE5795" r:id="rId9240" xr:uid="{00000000-0004-0000-0000-000017240000}"/>
    <hyperlink ref="AH5795" r:id="rId9241" location="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839726;https://reactome.org/PathwayBrowser/#/R-HSA-5633007;https://reactome.org/PathwayBrowser/#/R-HSA-6804760;https://reactome.org/PathwayBrowser/#/R-HSA-73857;https://reactome.org/PathwayBrowser/#/R-HSA-74160;https://reactome.org/PathwayBrowser/#/R-HSA-8853884;https://reactome.org/PathwayBrowser/#/R-HSA-8953750;https://reactome.org/PathwayBrowser/#/R-HSA-8953897" xr:uid="{00000000-0004-0000-0000-000018240000}"/>
    <hyperlink ref="AE5796" r:id="rId9242" xr:uid="{00000000-0004-0000-0000-000019240000}"/>
    <hyperlink ref="AH5796" r:id="rId9243" location="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839726;https://reactome.org/PathwayBrowser/#/R-HSA-5633007;https://reactome.org/PathwayBrowser/#/R-HSA-6804760;https://reactome.org/PathwayBrowser/#/R-HSA-73857;https://reactome.org/PathwayBrowser/#/R-HSA-74160;https://reactome.org/PathwayBrowser/#/R-HSA-8853884;https://reactome.org/PathwayBrowser/#/R-HSA-8953750;https://reactome.org/PathwayBrowser/#/R-HSA-8953897" xr:uid="{00000000-0004-0000-0000-00001A240000}"/>
    <hyperlink ref="AE5797" r:id="rId9244" xr:uid="{00000000-0004-0000-0000-00001B240000}"/>
    <hyperlink ref="AH5797" r:id="rId9245" location="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839726;https://reactome.org/PathwayBrowser/#/R-HSA-5633007;https://reactome.org/PathwayBrowser/#/R-HSA-6804760;https://reactome.org/PathwayBrowser/#/R-HSA-73857;https://reactome.org/PathwayBrowser/#/R-HSA-74160;https://reactome.org/PathwayBrowser/#/R-HSA-8853884;https://reactome.org/PathwayBrowser/#/R-HSA-8953750;https://reactome.org/PathwayBrowser/#/R-HSA-8953897" xr:uid="{00000000-0004-0000-0000-00001C240000}"/>
    <hyperlink ref="AE5798" r:id="rId9246" xr:uid="{00000000-0004-0000-0000-00001D240000}"/>
    <hyperlink ref="AH5798" r:id="rId9247" location="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839726;https://reactome.org/PathwayBrowser/#/R-HSA-5633007;https://reactome.org/PathwayBrowser/#/R-HSA-6804760;https://reactome.org/PathwayBrowser/#/R-HSA-73857;https://reactome.org/PathwayBrowser/#/R-HSA-74160;https://reactome.org/PathwayBrowser/#/R-HSA-8853884;https://reactome.org/PathwayBrowser/#/R-HSA-8953750;https://reactome.org/PathwayBrowser/#/R-HSA-8953897" xr:uid="{00000000-0004-0000-0000-00001E240000}"/>
    <hyperlink ref="AE5799" r:id="rId9248" xr:uid="{00000000-0004-0000-0000-00001F240000}"/>
    <hyperlink ref="AH5799" r:id="rId9249" location="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839726;https://reactome.org/PathwayBrowser/#/R-HSA-5633007;https://reactome.org/PathwayBrowser/#/R-HSA-6804760;https://reactome.org/PathwayBrowser/#/R-HSA-73857;https://reactome.org/PathwayBrowser/#/R-HSA-74160;https://reactome.org/PathwayBrowser/#/R-HSA-8853884;https://reactome.org/PathwayBrowser/#/R-HSA-8953750;https://reactome.org/PathwayBrowser/#/R-HSA-8953897" xr:uid="{00000000-0004-0000-0000-000020240000}"/>
    <hyperlink ref="AE5800" r:id="rId9250" xr:uid="{00000000-0004-0000-0000-000021240000}"/>
    <hyperlink ref="AH5800" r:id="rId9251" location="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839726;https://reactome.org/PathwayBrowser/#/R-HSA-5633007;https://reactome.org/PathwayBrowser/#/R-HSA-6804760;https://reactome.org/PathwayBrowser/#/R-HSA-73857;https://reactome.org/PathwayBrowser/#/R-HSA-74160;https://reactome.org/PathwayBrowser/#/R-HSA-8853884;https://reactome.org/PathwayBrowser/#/R-HSA-8953750;https://reactome.org/PathwayBrowser/#/R-HSA-8953897" xr:uid="{00000000-0004-0000-0000-000022240000}"/>
    <hyperlink ref="AH5801" r:id="rId9252" location="/R-HSA-392499;https://reactome.org/PathwayBrowser/#/R-HSA-5688426;https://reactome.org/PathwayBrowser/#/R-HSA-5689880;https://reactome.org/PathwayBrowser/#/R-HSA-597592" xr:uid="{00000000-0004-0000-0000-000023240000}"/>
    <hyperlink ref="AH5802" r:id="rId9253" location="/R-HSA-392499;https://reactome.org/PathwayBrowser/#/R-HSA-5688426;https://reactome.org/PathwayBrowser/#/R-HSA-5689880;https://reactome.org/PathwayBrowser/#/R-HSA-597592" xr:uid="{00000000-0004-0000-0000-000024240000}"/>
    <hyperlink ref="AE5803" r:id="rId9254" xr:uid="{00000000-0004-0000-0000-000025240000}"/>
    <hyperlink ref="AH5803" r:id="rId9255" location="/R-HSA-199991;https://reactome.org/PathwayBrowser/#/R-HSA-392499;https://reactome.org/PathwayBrowser/#/R-HSA-5653656;https://reactome.org/PathwayBrowser/#/R-HSA-5696394;https://reactome.org/PathwayBrowser/#/R-HSA-5696398;https://reactome.org/PathwayBrowser/#/R-HSA-5696399;https://reactome.org/PathwayBrowser/#/R-HSA-597592;https://reactome.org/PathwayBrowser/#/R-HSA-6781823;https://reactome.org/PathwayBrowser/#/R-HSA-6781827;https://reactome.org/PathwayBrowser/#/R-HSA-73894;https://reactome.org/PathwayBrowser/#/R-HSA-8856825;https://reactome.org/PathwayBrowser/#/R-HSA-8856828;https://reactome.org/PathwayBrowser/#/R-HSA-8951664" xr:uid="{00000000-0004-0000-0000-000026240000}"/>
    <hyperlink ref="AE5804" r:id="rId9256" xr:uid="{00000000-0004-0000-0000-000027240000}"/>
    <hyperlink ref="AH5804" r:id="rId9257" location="/R-HSA-5693532;https://reactome.org/PathwayBrowser/#/R-HSA-5693571;https://reactome.org/PathwayBrowser/#/R-HSA-73894" xr:uid="{00000000-0004-0000-0000-000028240000}"/>
    <hyperlink ref="AE5805" r:id="rId9258" xr:uid="{00000000-0004-0000-0000-000029240000}"/>
    <hyperlink ref="AH5805" r:id="rId9259" location="/R-HSA-162582;https://reactome.org/PathwayBrowser/#/R-HSA-165159;https://reactome.org/PathwayBrowser/#/R-HSA-380972" xr:uid="{00000000-0004-0000-0000-00002A240000}"/>
    <hyperlink ref="AJ5805" r:id="rId9260" xr:uid="{00000000-0004-0000-0000-00002B240000}"/>
    <hyperlink ref="AH5806" r:id="rId9261" location="/R-HSA-212436;https://reactome.org/PathwayBrowser/#/R-HSA-3214847;https://reactome.org/PathwayBrowser/#/R-HSA-3247509;https://reactome.org/PathwayBrowser/#/R-HSA-3700989;https://reactome.org/PathwayBrowser/#/R-HSA-4839726;https://reactome.org/PathwayBrowser/#/R-HSA-5633007;https://reactome.org/PathwayBrowser/#/R-HSA-6804758;https://reactome.org/PathwayBrowser/#/R-HSA-73857;https://reactome.org/PathwayBrowser/#/R-HSA-74160" xr:uid="{00000000-0004-0000-0000-00002C240000}"/>
    <hyperlink ref="AE5810" r:id="rId9262" xr:uid="{00000000-0004-0000-0000-00002D240000}"/>
    <hyperlink ref="AH5810" r:id="rId9263" location="/R-HSA-1430728;https://reactome.org/PathwayBrowser/#/R-HSA-196807;https://reactome.org/PathwayBrowser/#/R-HSA-196849;https://reactome.org/PathwayBrowser/#/R-HSA-196854" xr:uid="{00000000-0004-0000-0000-00002E240000}"/>
    <hyperlink ref="AH5811" r:id="rId9264" location="/R-HSA-1266738;https://reactome.org/PathwayBrowser/#/R-HSA-376176;https://reactome.org/PathwayBrowser/#/R-HSA-422475;https://reactome.org/PathwayBrowser/#/R-HSA-8953854;https://reactome.org/PathwayBrowser/#/R-HSA-9010553;https://reactome.org/PathwayBrowser/#/R-HSA-927802;https://reactome.org/PathwayBrowser/#/R-HSA-9675108;https://reactome.org/PathwayBrowser/#/R-HSA-975957" xr:uid="{00000000-0004-0000-0000-00002F240000}"/>
    <hyperlink ref="AE5812" r:id="rId9265" xr:uid="{00000000-0004-0000-0000-000030240000}"/>
    <hyperlink ref="AH5812" r:id="rId9266" location="/R-HSA-203927;https://reactome.org/PathwayBrowser/#/R-HSA-211000;https://reactome.org/PathwayBrowser/#/R-HSA-74160" xr:uid="{00000000-0004-0000-0000-000031240000}"/>
    <hyperlink ref="AE5813" r:id="rId9267" xr:uid="{00000000-0004-0000-0000-000032240000}"/>
    <hyperlink ref="AH5813" r:id="rId9268" location="/R-HSA-203927;https://reactome.org/PathwayBrowser/#/R-HSA-211000;https://reactome.org/PathwayBrowser/#/R-HSA-74160" xr:uid="{00000000-0004-0000-0000-000033240000}"/>
    <hyperlink ref="AE5814" r:id="rId9269" xr:uid="{00000000-0004-0000-0000-000034240000}"/>
    <hyperlink ref="AH5814" r:id="rId9270" location="/R-HSA-109581;https://reactome.org/PathwayBrowser/#/R-HSA-111465;https://reactome.org/PathwayBrowser/#/R-HSA-1640170;https://reactome.org/PathwayBrowser/#/R-HSA-176187;https://reactome.org/PathwayBrowser/#/R-HSA-392499;https://reactome.org/PathwayBrowser/#/R-HSA-5357801;https://reactome.org/PathwayBrowser/#/R-HSA-5688426;https://reactome.org/PathwayBrowser/#/R-HSA-5689880;https://reactome.org/PathwayBrowser/#/R-HSA-5693532;https://reactome.org/PathwayBrowser/#/R-HSA-5693538;https://reactome.org/PathwayBrowser/#/R-HSA-5693567;https://reactome.org/PathwayBrowser/#/R-HSA-5693607;https://reactome.org/PathwayBrowser/#/R-HSA-597592;https://reactome.org/PathwayBrowser/#/R-HSA-69481;https://reactome.org/PathwayBrowser/#/R-HSA-69620;https://reactome.org/PathwayBrowser/#/R-HSA-73894;https://reactome.org/PathwayBrowser/#/R-HSA-75153" xr:uid="{00000000-0004-0000-0000-000035240000}"/>
    <hyperlink ref="AE5815" r:id="rId9271" xr:uid="{00000000-0004-0000-0000-000036240000}"/>
    <hyperlink ref="AH5815" r:id="rId9272" location="/R-HSA-109581;https://reactome.org/PathwayBrowser/#/R-HSA-111465;https://reactome.org/PathwayBrowser/#/R-HSA-1640170;https://reactome.org/PathwayBrowser/#/R-HSA-176187;https://reactome.org/PathwayBrowser/#/R-HSA-392499;https://reactome.org/PathwayBrowser/#/R-HSA-5357801;https://reactome.org/PathwayBrowser/#/R-HSA-5688426;https://reactome.org/PathwayBrowser/#/R-HSA-5689880;https://reactome.org/PathwayBrowser/#/R-HSA-5693532;https://reactome.org/PathwayBrowser/#/R-HSA-5693538;https://reactome.org/PathwayBrowser/#/R-HSA-5693567;https://reactome.org/PathwayBrowser/#/R-HSA-5693607;https://reactome.org/PathwayBrowser/#/R-HSA-597592;https://reactome.org/PathwayBrowser/#/R-HSA-69481;https://reactome.org/PathwayBrowser/#/R-HSA-69620;https://reactome.org/PathwayBrowser/#/R-HSA-73894;https://reactome.org/PathwayBrowser/#/R-HSA-75153" xr:uid="{00000000-0004-0000-0000-000037240000}"/>
    <hyperlink ref="AE5816" r:id="rId9273" xr:uid="{00000000-0004-0000-0000-000038240000}"/>
    <hyperlink ref="AH5816" r:id="rId9274" location="/R-HSA-109581;https://reactome.org/PathwayBrowser/#/R-HSA-111465;https://reactome.org/PathwayBrowser/#/R-HSA-1640170;https://reactome.org/PathwayBrowser/#/R-HSA-176187;https://reactome.org/PathwayBrowser/#/R-HSA-392499;https://reactome.org/PathwayBrowser/#/R-HSA-5357801;https://reactome.org/PathwayBrowser/#/R-HSA-5688426;https://reactome.org/PathwayBrowser/#/R-HSA-5689880;https://reactome.org/PathwayBrowser/#/R-HSA-5693532;https://reactome.org/PathwayBrowser/#/R-HSA-5693538;https://reactome.org/PathwayBrowser/#/R-HSA-5693567;https://reactome.org/PathwayBrowser/#/R-HSA-5693607;https://reactome.org/PathwayBrowser/#/R-HSA-597592;https://reactome.org/PathwayBrowser/#/R-HSA-69481;https://reactome.org/PathwayBrowser/#/R-HSA-69620;https://reactome.org/PathwayBrowser/#/R-HSA-73894;https://reactome.org/PathwayBrowser/#/R-HSA-75153" xr:uid="{00000000-0004-0000-0000-000039240000}"/>
    <hyperlink ref="AE5818" r:id="rId9275" xr:uid="{00000000-0004-0000-0000-00003A240000}"/>
    <hyperlink ref="AJ5818" r:id="rId9276" xr:uid="{00000000-0004-0000-0000-00003B240000}"/>
    <hyperlink ref="AE5819" r:id="rId9277" xr:uid="{00000000-0004-0000-0000-00003C240000}"/>
    <hyperlink ref="AJ5819" r:id="rId9278" xr:uid="{00000000-0004-0000-0000-00003D240000}"/>
    <hyperlink ref="AE5820" r:id="rId9279" xr:uid="{00000000-0004-0000-0000-00003E240000}"/>
    <hyperlink ref="AJ5820" r:id="rId9280" xr:uid="{00000000-0004-0000-0000-00003F240000}"/>
    <hyperlink ref="AE5821" r:id="rId9281" xr:uid="{00000000-0004-0000-0000-000040240000}"/>
    <hyperlink ref="AJ5821" r:id="rId9282" xr:uid="{00000000-0004-0000-0000-000041240000}"/>
    <hyperlink ref="AE5822" r:id="rId9283" xr:uid="{00000000-0004-0000-0000-000042240000}"/>
    <hyperlink ref="AE5823" r:id="rId9284" xr:uid="{00000000-0004-0000-0000-000043240000}"/>
    <hyperlink ref="AH5823" r:id="rId9285" location="/R-HSA-1640170;https://reactome.org/PathwayBrowser/#/R-HSA-1643685;https://reactome.org/PathwayBrowser/#/R-HSA-5663202;https://reactome.org/PathwayBrowser/#/R-HSA-68877;https://reactome.org/PathwayBrowser/#/R-HSA-68886;https://reactome.org/PathwayBrowser/#/R-HSA-69278;https://reactome.org/PathwayBrowser/#/R-HSA-9648025;https://reactome.org/PathwayBrowser/#/R-HSA-9700206;https://reactome.org/PathwayBrowser/#/R-HSA-9700645;https://reactome.org/PathwayBrowser/#/R-HSA-9725370;https://reactome.org/PathwayBrowser/#/R-HSA-9725371" xr:uid="{00000000-0004-0000-0000-000044240000}"/>
    <hyperlink ref="AE5824" r:id="rId9286" xr:uid="{00000000-0004-0000-0000-000045240000}"/>
    <hyperlink ref="AH5824" r:id="rId9287" location="/R-HSA-1640170;https://reactome.org/PathwayBrowser/#/R-HSA-1643685;https://reactome.org/PathwayBrowser/#/R-HSA-5663202;https://reactome.org/PathwayBrowser/#/R-HSA-68877;https://reactome.org/PathwayBrowser/#/R-HSA-68886;https://reactome.org/PathwayBrowser/#/R-HSA-69278;https://reactome.org/PathwayBrowser/#/R-HSA-9648025;https://reactome.org/PathwayBrowser/#/R-HSA-9700206;https://reactome.org/PathwayBrowser/#/R-HSA-9700645;https://reactome.org/PathwayBrowser/#/R-HSA-9725370;https://reactome.org/PathwayBrowser/#/R-HSA-9725371" xr:uid="{00000000-0004-0000-0000-000046240000}"/>
    <hyperlink ref="AE5825" r:id="rId9288" xr:uid="{00000000-0004-0000-0000-000047240000}"/>
    <hyperlink ref="AH5825" r:id="rId9289" location="/R-HSA-1640170;https://reactome.org/PathwayBrowser/#/R-HSA-1643685;https://reactome.org/PathwayBrowser/#/R-HSA-5663202;https://reactome.org/PathwayBrowser/#/R-HSA-68877;https://reactome.org/PathwayBrowser/#/R-HSA-68886;https://reactome.org/PathwayBrowser/#/R-HSA-69278;https://reactome.org/PathwayBrowser/#/R-HSA-9648025;https://reactome.org/PathwayBrowser/#/R-HSA-9700206;https://reactome.org/PathwayBrowser/#/R-HSA-9700645;https://reactome.org/PathwayBrowser/#/R-HSA-9725370;https://reactome.org/PathwayBrowser/#/R-HSA-9725371" xr:uid="{00000000-0004-0000-0000-000048240000}"/>
    <hyperlink ref="AH5827" r:id="rId9290" location="/R-HSA-1257604;https://reactome.org/PathwayBrowser/#/R-HSA-162582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14;https://reactome.org/PathwayBrowser/#/R-HSA-3108232;https://reactome.org/PathwayBrowser/#/R-HSA-3899300;https://reactome.org/PathwayBrowser/#/R-HSA-392499;https://reactome.org/PathwayBrowser/#/R-HSA-4551638;https://reactome.org/PathwayBrowser/#/R-HSA-4570464;https://reactome.org/PathwayBrowser/#/R-HSA-4655427;https://reactome.org/PathwayBrowser/#/R-HSA-597592;https://reactome.org/PathwayBrowser/#/R-HSA-6807070;https://reactome.org/PathwayBrowser/#/R-HSA-73857;https://reactome.org/PathwayBrowser/#/R-HSA-74160;https://reactome.org/PathwayBrowser/#/R-HSA-8878171;https://reactome.org/PathwayBrowser/#/R-HSA-8939243;https://reactome.org/PathwayBrowser/#/R-HSA-8943724;https://reactome.org/PathwayBrowser/#/R-HSA-8953897;https://reactome.org/PathwayBrowser/#/R-HSA-9006925" xr:uid="{00000000-0004-0000-0000-000049240000}"/>
    <hyperlink ref="AJ5827" r:id="rId9291" xr:uid="{00000000-0004-0000-0000-00004A240000}"/>
    <hyperlink ref="AH5828" r:id="rId9292" location="/R-HSA-1257604;https://reactome.org/PathwayBrowser/#/R-HSA-162582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14;https://reactome.org/PathwayBrowser/#/R-HSA-3108232;https://reactome.org/PathwayBrowser/#/R-HSA-3899300;https://reactome.org/PathwayBrowser/#/R-HSA-392499;https://reactome.org/PathwayBrowser/#/R-HSA-4551638;https://reactome.org/PathwayBrowser/#/R-HSA-4570464;https://reactome.org/PathwayBrowser/#/R-HSA-4655427;https://reactome.org/PathwayBrowser/#/R-HSA-597592;https://reactome.org/PathwayBrowser/#/R-HSA-6807070;https://reactome.org/PathwayBrowser/#/R-HSA-73857;https://reactome.org/PathwayBrowser/#/R-HSA-74160;https://reactome.org/PathwayBrowser/#/R-HSA-8878171;https://reactome.org/PathwayBrowser/#/R-HSA-8939243;https://reactome.org/PathwayBrowser/#/R-HSA-8943724;https://reactome.org/PathwayBrowser/#/R-HSA-8953897;https://reactome.org/PathwayBrowser/#/R-HSA-9006925" xr:uid="{00000000-0004-0000-0000-00004B240000}"/>
    <hyperlink ref="AJ5828" r:id="rId9293" xr:uid="{00000000-0004-0000-0000-00004C240000}"/>
    <hyperlink ref="AH5842" r:id="rId9294" location="/R-HSA-72163;https://reactome.org/PathwayBrowser/#/R-HSA-72172;https://reactome.org/PathwayBrowser/#/R-HSA-72203;https://reactome.org/PathwayBrowser/#/R-HSA-8953854" xr:uid="{00000000-0004-0000-0000-00004D240000}"/>
    <hyperlink ref="AH5843" r:id="rId9295" location="/R-HSA-72163;https://reactome.org/PathwayBrowser/#/R-HSA-72172;https://reactome.org/PathwayBrowser/#/R-HSA-72203;https://reactome.org/PathwayBrowser/#/R-HSA-8953854" xr:uid="{00000000-0004-0000-0000-00004E240000}"/>
    <hyperlink ref="AH5844" r:id="rId9296" location="/R-HSA-72163;https://reactome.org/PathwayBrowser/#/R-HSA-72172;https://reactome.org/PathwayBrowser/#/R-HSA-72203;https://reactome.org/PathwayBrowser/#/R-HSA-8953854" xr:uid="{00000000-0004-0000-0000-00004F240000}"/>
    <hyperlink ref="AH5845" r:id="rId9297" location="/R-HSA-3214847;https://reactome.org/PathwayBrowser/#/R-HSA-3247509;https://reactome.org/PathwayBrowser/#/R-HSA-4839726" xr:uid="{00000000-0004-0000-0000-000050240000}"/>
    <hyperlink ref="AE5846" r:id="rId9298" xr:uid="{00000000-0004-0000-0000-000051240000}"/>
    <hyperlink ref="AH5846" r:id="rId9299" location="/R-HSA-162582;https://reactome.org/PathwayBrowser/#/R-HSA-195721;https://reactome.org/PathwayBrowser/#/R-HSA-201681;https://reactome.org/PathwayBrowser/#/R-HSA-3769402" xr:uid="{00000000-0004-0000-0000-000052240000}"/>
    <hyperlink ref="AE5847" r:id="rId9300" xr:uid="{00000000-0004-0000-0000-000053240000}"/>
    <hyperlink ref="AH5847" r:id="rId9301" location="/R-HSA-162582;https://reactome.org/PathwayBrowser/#/R-HSA-195721;https://reactome.org/PathwayBrowser/#/R-HSA-201681;https://reactome.org/PathwayBrowser/#/R-HSA-3769402" xr:uid="{00000000-0004-0000-0000-000054240000}"/>
    <hyperlink ref="AE5848" r:id="rId9302" xr:uid="{00000000-0004-0000-0000-000055240000}"/>
    <hyperlink ref="AH5848" r:id="rId9303" location="/R-HSA-162582;https://reactome.org/PathwayBrowser/#/R-HSA-195721;https://reactome.org/PathwayBrowser/#/R-HSA-201681;https://reactome.org/PathwayBrowser/#/R-HSA-3769402" xr:uid="{00000000-0004-0000-0000-000056240000}"/>
    <hyperlink ref="AE5849" r:id="rId9304" xr:uid="{00000000-0004-0000-0000-000057240000}"/>
    <hyperlink ref="AH5849" r:id="rId9305" location="/R-HSA-162582;https://reactome.org/PathwayBrowser/#/R-HSA-195721;https://reactome.org/PathwayBrowser/#/R-HSA-201681;https://reactome.org/PathwayBrowser/#/R-HSA-3769402" xr:uid="{00000000-0004-0000-0000-000058240000}"/>
    <hyperlink ref="AE5851" r:id="rId9306" xr:uid="{00000000-0004-0000-0000-000059240000}"/>
    <hyperlink ref="AH5851" r:id="rId9307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2163;https://reactome.org/PathwayBrowser/#/R-HSA-72172;https://reactome.org/PathwayBrowser/#/R-HSA-72203;https://reactome.org/PathwayBrowser/#/R-HSA-73894;https://reactome.org/PathwayBrowser/#/R-HSA-8953854" xr:uid="{00000000-0004-0000-0000-00005A240000}"/>
    <hyperlink ref="AH5853" r:id="rId9308" location="/R-HSA-162582;https://reactome.org/PathwayBrowser/#/R-HSA-194315;https://reactome.org/PathwayBrowser/#/R-HSA-195258;https://reactome.org/PathwayBrowser/#/R-HSA-5627083;https://reactome.org/PathwayBrowser/#/R-HSA-9012999;https://reactome.org/PathwayBrowser/#/R-HSA-9013406;https://reactome.org/PathwayBrowser/#/R-HSA-9716542" xr:uid="{00000000-0004-0000-0000-00005B240000}"/>
    <hyperlink ref="AH5854" r:id="rId9309" location="/R-HSA-1643685;https://reactome.org/PathwayBrowser/#/R-HSA-5663205;https://reactome.org/PathwayBrowser/#/R-HSA-9609646;https://reactome.org/PathwayBrowser/#/R-HSA-9610379" xr:uid="{00000000-0004-0000-0000-00005C240000}"/>
    <hyperlink ref="AJ5854" r:id="rId9310" xr:uid="{00000000-0004-0000-0000-00005D240000}"/>
    <hyperlink ref="AH5860" r:id="rId9311" location="/R-HSA-162587;https://reactome.org/PathwayBrowser/#/R-HSA-162588;https://reactome.org/PathwayBrowser/#/R-HSA-162599;https://reactome.org/PathwayBrowser/#/R-HSA-162906;https://reactome.org/PathwayBrowser/#/R-HSA-1643685;https://reactome.org/PathwayBrowser/#/R-HSA-199991;https://reactome.org/PathwayBrowser/#/R-HSA-5653656;https://reactome.org/PathwayBrowser/#/R-HSA-5663205;https://reactome.org/PathwayBrowser/#/R-HSA-917729" xr:uid="{00000000-0004-0000-0000-00005E240000}"/>
    <hyperlink ref="AE5861" r:id="rId9312" xr:uid="{00000000-0004-0000-0000-00005F240000}"/>
    <hyperlink ref="AH5861" r:id="rId9313" location="/R-HSA-392499;https://reactome.org/PathwayBrowser/#/R-HSA-597592;https://reactome.org/PathwayBrowser/#/R-HSA-6783310;https://reactome.org/PathwayBrowser/#/R-HSA-73894;https://reactome.org/PathwayBrowser/#/R-HSA-8852135;https://reactome.org/PathwayBrowser/#/R-HSA-8866652" xr:uid="{00000000-0004-0000-0000-000060240000}"/>
    <hyperlink ref="AJ5861" r:id="rId9314" xr:uid="{00000000-0004-0000-0000-000061240000}"/>
    <hyperlink ref="AE5862" r:id="rId9315" xr:uid="{00000000-0004-0000-0000-000062240000}"/>
    <hyperlink ref="AH5862" r:id="rId9316" location="/R-HSA-392499;https://reactome.org/PathwayBrowser/#/R-HSA-597592;https://reactome.org/PathwayBrowser/#/R-HSA-6783310;https://reactome.org/PathwayBrowser/#/R-HSA-73894;https://reactome.org/PathwayBrowser/#/R-HSA-8852135;https://reactome.org/PathwayBrowser/#/R-HSA-8866652" xr:uid="{00000000-0004-0000-0000-000063240000}"/>
    <hyperlink ref="AJ5862" r:id="rId9317" xr:uid="{00000000-0004-0000-0000-000064240000}"/>
    <hyperlink ref="AH5863" r:id="rId9318" location="/R-HSA-3214847;https://reactome.org/PathwayBrowser/#/R-HSA-3247509;https://reactome.org/PathwayBrowser/#/R-HSA-4839726" xr:uid="{00000000-0004-0000-0000-000065240000}"/>
    <hyperlink ref="AH5864" r:id="rId9319" location="/R-HSA-1430728;https://reactome.org/PathwayBrowser/#/R-HSA-1483249;https://reactome.org/PathwayBrowser/#/R-HSA-1855183" xr:uid="{00000000-0004-0000-0000-000066240000}"/>
    <hyperlink ref="AH5865" r:id="rId9320" location="/R-HSA-1430728;https://reactome.org/PathwayBrowser/#/R-HSA-1483249;https://reactome.org/PathwayBrowser/#/R-HSA-1855183" xr:uid="{00000000-0004-0000-0000-000067240000}"/>
    <hyperlink ref="AH5866" r:id="rId9321" location="/R-HSA-212436;https://reactome.org/PathwayBrowser/#/R-HSA-3700989;https://reactome.org/PathwayBrowser/#/R-HSA-5633007;https://reactome.org/PathwayBrowser/#/R-HSA-6804758;https://reactome.org/PathwayBrowser/#/R-HSA-73857;https://reactome.org/PathwayBrowser/#/R-HSA-74160" xr:uid="{00000000-0004-0000-0000-000068240000}"/>
    <hyperlink ref="AH5867" r:id="rId9322" location="/R-HSA-1266738;https://reactome.org/PathwayBrowser/#/R-HSA-1430728;https://reactome.org/PathwayBrowser/#/R-HSA-1989781;https://reactome.org/PathwayBrowser/#/R-HSA-212436;https://reactome.org/PathwayBrowser/#/R-HSA-381340;https://reactome.org/PathwayBrowser/#/R-HSA-400206;https://reactome.org/PathwayBrowser/#/R-HSA-556833;https://reactome.org/PathwayBrowser/#/R-HSA-73857;https://reactome.org/PathwayBrowser/#/R-HSA-74160" xr:uid="{00000000-0004-0000-0000-000069240000}"/>
    <hyperlink ref="AJ5869" r:id="rId9323" xr:uid="{00000000-0004-0000-0000-00006A240000}"/>
    <hyperlink ref="AE5870" r:id="rId9324" xr:uid="{00000000-0004-0000-0000-00006B240000}"/>
    <hyperlink ref="AH5870" r:id="rId9325" location="/R-HSA-212436;https://reactome.org/PathwayBrowser/#/R-HSA-3700989;https://reactome.org/PathwayBrowser/#/R-HSA-5628897;https://reactome.org/PathwayBrowser/#/R-HSA-73857;https://reactome.org/PathwayBrowser/#/R-HSA-74160" xr:uid="{00000000-0004-0000-0000-00006C240000}"/>
    <hyperlink ref="AE5871" r:id="rId9326" xr:uid="{00000000-0004-0000-0000-00006D240000}"/>
    <hyperlink ref="AH5871" r:id="rId9327" location="/R-HSA-389957;https://reactome.org/PathwayBrowser/#/R-HSA-389958;https://reactome.org/PathwayBrowser/#/R-HSA-390466;https://reactome.org/PathwayBrowser/#/R-HSA-391251;https://reactome.org/PathwayBrowser/#/R-HSA-392499" xr:uid="{00000000-0004-0000-0000-00006E240000}"/>
    <hyperlink ref="AH5872" r:id="rId9328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0846;https://reactome.org/PathwayBrowser/#/R-HSA-3108232;https://reactome.org/PathwayBrowser/#/R-HSA-392499;https://reactome.org/PathwayBrowser/#/R-HSA-4615885;https://reactome.org/PathwayBrowser/#/R-HSA-5663220;https://reactome.org/PathwayBrowser/#/R-HSA-59759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6F240000}"/>
    <hyperlink ref="AJ5872" r:id="rId9329" xr:uid="{00000000-0004-0000-0000-000070240000}"/>
    <hyperlink ref="AH5873" r:id="rId9330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0846;https://reactome.org/PathwayBrowser/#/R-HSA-3108232;https://reactome.org/PathwayBrowser/#/R-HSA-392499;https://reactome.org/PathwayBrowser/#/R-HSA-4615885;https://reactome.org/PathwayBrowser/#/R-HSA-5663220;https://reactome.org/PathwayBrowser/#/R-HSA-59759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71240000}"/>
    <hyperlink ref="AJ5873" r:id="rId9331" xr:uid="{00000000-0004-0000-0000-000072240000}"/>
    <hyperlink ref="AE5875" r:id="rId9332" xr:uid="{00000000-0004-0000-0000-000073240000}"/>
    <hyperlink ref="AH5875" r:id="rId9333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74240000}"/>
    <hyperlink ref="AJ5875" r:id="rId9334" xr:uid="{00000000-0004-0000-0000-000075240000}"/>
    <hyperlink ref="AE5876" r:id="rId9335" xr:uid="{00000000-0004-0000-0000-000076240000}"/>
    <hyperlink ref="AH5876" r:id="rId9336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77240000}"/>
    <hyperlink ref="AJ5876" r:id="rId9337" xr:uid="{00000000-0004-0000-0000-000078240000}"/>
    <hyperlink ref="AE5877" r:id="rId9338" xr:uid="{00000000-0004-0000-0000-000079240000}"/>
    <hyperlink ref="AH5877" r:id="rId9339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7A240000}"/>
    <hyperlink ref="AJ5877" r:id="rId9340" xr:uid="{00000000-0004-0000-0000-00007B240000}"/>
    <hyperlink ref="AE5878" r:id="rId9341" xr:uid="{00000000-0004-0000-0000-00007C240000}"/>
    <hyperlink ref="AH5878" r:id="rId9342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7D240000}"/>
    <hyperlink ref="AJ5878" r:id="rId9343" xr:uid="{00000000-0004-0000-0000-00007E240000}"/>
    <hyperlink ref="AE5879" r:id="rId9344" xr:uid="{00000000-0004-0000-0000-00007F240000}"/>
    <hyperlink ref="AH5879" r:id="rId9345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80240000}"/>
    <hyperlink ref="AJ5879" r:id="rId9346" xr:uid="{00000000-0004-0000-0000-000081240000}"/>
    <hyperlink ref="AE5880" r:id="rId9347" xr:uid="{00000000-0004-0000-0000-000082240000}"/>
    <hyperlink ref="AH5880" r:id="rId9348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83240000}"/>
    <hyperlink ref="AJ5880" r:id="rId9349" xr:uid="{00000000-0004-0000-0000-000084240000}"/>
    <hyperlink ref="AE5881" r:id="rId9350" xr:uid="{00000000-0004-0000-0000-000085240000}"/>
    <hyperlink ref="AH5881" r:id="rId9351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86240000}"/>
    <hyperlink ref="AJ5881" r:id="rId9352" xr:uid="{00000000-0004-0000-0000-000087240000}"/>
    <hyperlink ref="AE5882" r:id="rId9353" xr:uid="{00000000-0004-0000-0000-000088240000}"/>
    <hyperlink ref="AH5882" r:id="rId9354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89240000}"/>
    <hyperlink ref="AJ5882" r:id="rId9355" xr:uid="{00000000-0004-0000-0000-00008A240000}"/>
    <hyperlink ref="AE5883" r:id="rId9356" xr:uid="{00000000-0004-0000-0000-00008B240000}"/>
    <hyperlink ref="AH5883" r:id="rId9357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8C240000}"/>
    <hyperlink ref="AJ5883" r:id="rId9358" xr:uid="{00000000-0004-0000-0000-00008D240000}"/>
    <hyperlink ref="AE5884" r:id="rId9359" xr:uid="{00000000-0004-0000-0000-00008E240000}"/>
    <hyperlink ref="AH5884" r:id="rId9360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8F240000}"/>
    <hyperlink ref="AJ5884" r:id="rId9361" xr:uid="{00000000-0004-0000-0000-000090240000}"/>
    <hyperlink ref="AE5885" r:id="rId9362" xr:uid="{00000000-0004-0000-0000-000091240000}"/>
    <hyperlink ref="AH5885" r:id="rId9363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92240000}"/>
    <hyperlink ref="AJ5885" r:id="rId9364" xr:uid="{00000000-0004-0000-0000-000093240000}"/>
    <hyperlink ref="AE5886" r:id="rId9365" xr:uid="{00000000-0004-0000-0000-000094240000}"/>
    <hyperlink ref="AH5886" r:id="rId9366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95240000}"/>
    <hyperlink ref="AJ5886" r:id="rId9367" xr:uid="{00000000-0004-0000-0000-000096240000}"/>
    <hyperlink ref="AE5887" r:id="rId9368" xr:uid="{00000000-0004-0000-0000-000097240000}"/>
    <hyperlink ref="AH5887" r:id="rId9369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98240000}"/>
    <hyperlink ref="AJ5887" r:id="rId9370" xr:uid="{00000000-0004-0000-0000-000099240000}"/>
    <hyperlink ref="AE5888" r:id="rId9371" xr:uid="{00000000-0004-0000-0000-00009A240000}"/>
    <hyperlink ref="AH5888" r:id="rId9372" location="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9B240000}"/>
    <hyperlink ref="AJ5888" r:id="rId9373" xr:uid="{00000000-0004-0000-0000-00009C240000}"/>
    <hyperlink ref="AH5889" r:id="rId9374" location="/R-HSA-6790901;https://reactome.org/PathwayBrowser/#/R-HSA-6791226;https://reactome.org/PathwayBrowser/#/R-HSA-72312;https://reactome.org/PathwayBrowser/#/R-HSA-8868773;https://reactome.org/PathwayBrowser/#/R-HSA-8953854" xr:uid="{00000000-0004-0000-0000-00009D240000}"/>
    <hyperlink ref="AH5890" r:id="rId9375" location="/R-HSA-6790901;https://reactome.org/PathwayBrowser/#/R-HSA-6791226;https://reactome.org/PathwayBrowser/#/R-HSA-72312;https://reactome.org/PathwayBrowser/#/R-HSA-8868773;https://reactome.org/PathwayBrowser/#/R-HSA-8953854" xr:uid="{00000000-0004-0000-0000-00009E240000}"/>
    <hyperlink ref="AH5891" r:id="rId9376" location="/R-HSA-6790901;https://reactome.org/PathwayBrowser/#/R-HSA-6791226;https://reactome.org/PathwayBrowser/#/R-HSA-72312;https://reactome.org/PathwayBrowser/#/R-HSA-8868773;https://reactome.org/PathwayBrowser/#/R-HSA-8953854" xr:uid="{00000000-0004-0000-0000-00009F240000}"/>
    <hyperlink ref="AH5892" r:id="rId9377" location="/R-HSA-6790901;https://reactome.org/PathwayBrowser/#/R-HSA-6791226;https://reactome.org/PathwayBrowser/#/R-HSA-72312;https://reactome.org/PathwayBrowser/#/R-HSA-8868773;https://reactome.org/PathwayBrowser/#/R-HSA-8953854" xr:uid="{00000000-0004-0000-0000-0000A0240000}"/>
    <hyperlink ref="AH5893" r:id="rId9378" location="/R-HSA-1643685;https://reactome.org/PathwayBrowser/#/R-HSA-5663202;https://reactome.org/PathwayBrowser/#/R-HSA-9700206;https://reactome.org/PathwayBrowser/#/R-HSA-9700645;https://reactome.org/PathwayBrowser/#/R-HSA-9725370" xr:uid="{00000000-0004-0000-0000-0000A1240000}"/>
    <hyperlink ref="AE5894" r:id="rId9379" xr:uid="{00000000-0004-0000-0000-0000A2240000}"/>
    <hyperlink ref="AH5894" r:id="rId9380" location="/R-HSA-212165;https://reactome.org/PathwayBrowser/#/R-HSA-5250913;https://reactome.org/PathwayBrowser/#/R-HSA-5250924;https://reactome.org/PathwayBrowser/#/R-HSA-6791226;https://reactome.org/PathwayBrowser/#/R-HSA-72312;https://reactome.org/PathwayBrowser/#/R-HSA-74160;https://reactome.org/PathwayBrowser/#/R-HSA-8868773;https://reactome.org/PathwayBrowser/#/R-HSA-8953854" xr:uid="{00000000-0004-0000-0000-0000A3240000}"/>
    <hyperlink ref="AJ5894" r:id="rId9381" xr:uid="{00000000-0004-0000-0000-0000A4240000}"/>
    <hyperlink ref="AE5895" r:id="rId9382" xr:uid="{00000000-0004-0000-0000-0000A5240000}"/>
    <hyperlink ref="AH5895" r:id="rId9383" location="/R-HSA-212165;https://reactome.org/PathwayBrowser/#/R-HSA-5250913;https://reactome.org/PathwayBrowser/#/R-HSA-5250924;https://reactome.org/PathwayBrowser/#/R-HSA-6791226;https://reactome.org/PathwayBrowser/#/R-HSA-72312;https://reactome.org/PathwayBrowser/#/R-HSA-74160;https://reactome.org/PathwayBrowser/#/R-HSA-8868773;https://reactome.org/PathwayBrowser/#/R-HSA-8953854" xr:uid="{00000000-0004-0000-0000-0000A6240000}"/>
    <hyperlink ref="AJ5895" r:id="rId9384" xr:uid="{00000000-0004-0000-0000-0000A7240000}"/>
    <hyperlink ref="AE5896" r:id="rId9385" xr:uid="{00000000-0004-0000-0000-0000A8240000}"/>
    <hyperlink ref="AH5896" r:id="rId9386" location="/R-HSA-212165;https://reactome.org/PathwayBrowser/#/R-HSA-5250913;https://reactome.org/PathwayBrowser/#/R-HSA-5250924;https://reactome.org/PathwayBrowser/#/R-HSA-6791226;https://reactome.org/PathwayBrowser/#/R-HSA-72312;https://reactome.org/PathwayBrowser/#/R-HSA-74160;https://reactome.org/PathwayBrowser/#/R-HSA-8868773;https://reactome.org/PathwayBrowser/#/R-HSA-8953854" xr:uid="{00000000-0004-0000-0000-0000A9240000}"/>
    <hyperlink ref="AJ5896" r:id="rId9387" xr:uid="{00000000-0004-0000-0000-0000AA240000}"/>
    <hyperlink ref="AE5897" r:id="rId9388" xr:uid="{00000000-0004-0000-0000-0000AB240000}"/>
    <hyperlink ref="AH5897" r:id="rId9389" location="/R-HSA-212165;https://reactome.org/PathwayBrowser/#/R-HSA-5250913;https://reactome.org/PathwayBrowser/#/R-HSA-5250924;https://reactome.org/PathwayBrowser/#/R-HSA-6791226;https://reactome.org/PathwayBrowser/#/R-HSA-72312;https://reactome.org/PathwayBrowser/#/R-HSA-74160;https://reactome.org/PathwayBrowser/#/R-HSA-8868773;https://reactome.org/PathwayBrowser/#/R-HSA-8953854" xr:uid="{00000000-0004-0000-0000-0000AC240000}"/>
    <hyperlink ref="AJ5897" r:id="rId9390" xr:uid="{00000000-0004-0000-0000-0000AD240000}"/>
    <hyperlink ref="AE5898" r:id="rId9391" xr:uid="{00000000-0004-0000-0000-0000AE240000}"/>
    <hyperlink ref="AH5898" r:id="rId9392" location="/R-HSA-212165;https://reactome.org/PathwayBrowser/#/R-HSA-5250913;https://reactome.org/PathwayBrowser/#/R-HSA-5250924;https://reactome.org/PathwayBrowser/#/R-HSA-6791226;https://reactome.org/PathwayBrowser/#/R-HSA-72312;https://reactome.org/PathwayBrowser/#/R-HSA-74160;https://reactome.org/PathwayBrowser/#/R-HSA-8868773;https://reactome.org/PathwayBrowser/#/R-HSA-8953854" xr:uid="{00000000-0004-0000-0000-0000AF240000}"/>
    <hyperlink ref="AJ5898" r:id="rId9393" xr:uid="{00000000-0004-0000-0000-0000B0240000}"/>
    <hyperlink ref="AE5899" r:id="rId9394" xr:uid="{00000000-0004-0000-0000-0000B1240000}"/>
    <hyperlink ref="AH5899" r:id="rId9395" location="/R-HSA-212165;https://reactome.org/PathwayBrowser/#/R-HSA-5250913;https://reactome.org/PathwayBrowser/#/R-HSA-5250924;https://reactome.org/PathwayBrowser/#/R-HSA-6791226;https://reactome.org/PathwayBrowser/#/R-HSA-72312;https://reactome.org/PathwayBrowser/#/R-HSA-74160;https://reactome.org/PathwayBrowser/#/R-HSA-8868773;https://reactome.org/PathwayBrowser/#/R-HSA-8953854" xr:uid="{00000000-0004-0000-0000-0000B2240000}"/>
    <hyperlink ref="AJ5899" r:id="rId9396" xr:uid="{00000000-0004-0000-0000-0000B3240000}"/>
    <hyperlink ref="AE5900" r:id="rId9397" xr:uid="{00000000-0004-0000-0000-0000B4240000}"/>
    <hyperlink ref="AH5900" r:id="rId9398" location="/R-HSA-212165;https://reactome.org/PathwayBrowser/#/R-HSA-5250913;https://reactome.org/PathwayBrowser/#/R-HSA-5250924;https://reactome.org/PathwayBrowser/#/R-HSA-6791226;https://reactome.org/PathwayBrowser/#/R-HSA-72312;https://reactome.org/PathwayBrowser/#/R-HSA-74160;https://reactome.org/PathwayBrowser/#/R-HSA-8868773;https://reactome.org/PathwayBrowser/#/R-HSA-8953854" xr:uid="{00000000-0004-0000-0000-0000B5240000}"/>
    <hyperlink ref="AJ5900" r:id="rId9399" xr:uid="{00000000-0004-0000-0000-0000B6240000}"/>
    <hyperlink ref="AH5901" r:id="rId9400" location="/R-HSA-392499;https://reactome.org/PathwayBrowser/#/R-HSA-4085001;https://reactome.org/PathwayBrowser/#/R-HSA-446193;https://reactome.org/PathwayBrowser/#/R-HSA-446203;https://reactome.org/PathwayBrowser/#/R-HSA-446219;https://reactome.org/PathwayBrowser/#/R-HSA-597592" xr:uid="{00000000-0004-0000-0000-0000B7240000}"/>
    <hyperlink ref="AH5902" r:id="rId9401" location="/R-HSA-392499;https://reactome.org/PathwayBrowser/#/R-HSA-4085001;https://reactome.org/PathwayBrowser/#/R-HSA-446193;https://reactome.org/PathwayBrowser/#/R-HSA-446203;https://reactome.org/PathwayBrowser/#/R-HSA-446219;https://reactome.org/PathwayBrowser/#/R-HSA-597592" xr:uid="{00000000-0004-0000-0000-0000B8240000}"/>
    <hyperlink ref="AH5903" r:id="rId9402" location="/R-HSA-392499;https://reactome.org/PathwayBrowser/#/R-HSA-4085001;https://reactome.org/PathwayBrowser/#/R-HSA-446193;https://reactome.org/PathwayBrowser/#/R-HSA-446203;https://reactome.org/PathwayBrowser/#/R-HSA-446219;https://reactome.org/PathwayBrowser/#/R-HSA-597592" xr:uid="{00000000-0004-0000-0000-0000B9240000}"/>
    <hyperlink ref="AE5905" r:id="rId9403" xr:uid="{00000000-0004-0000-0000-0000BA240000}"/>
    <hyperlink ref="AH5905" r:id="rId9404" location="/R-HSA-392499;https://reactome.org/PathwayBrowser/#/R-HSA-72613;https://reactome.org/PathwayBrowser/#/R-HSA-72731;https://reactome.org/PathwayBrowser/#/R-HSA-72737;https://reactome.org/PathwayBrowser/#/R-HSA-72766" xr:uid="{00000000-0004-0000-0000-0000BB240000}"/>
    <hyperlink ref="AE5906" r:id="rId9405" xr:uid="{00000000-0004-0000-0000-0000BC240000}"/>
    <hyperlink ref="AE5907" r:id="rId9406" xr:uid="{00000000-0004-0000-0000-0000BD240000}"/>
    <hyperlink ref="AE5908" r:id="rId9407" xr:uid="{00000000-0004-0000-0000-0000BE240000}"/>
    <hyperlink ref="AE5909" r:id="rId9408" xr:uid="{00000000-0004-0000-0000-0000BF240000}"/>
    <hyperlink ref="AE5910" r:id="rId9409" xr:uid="{00000000-0004-0000-0000-0000C0240000}"/>
    <hyperlink ref="AE5915" r:id="rId9410" xr:uid="{00000000-0004-0000-0000-0000C1240000}"/>
    <hyperlink ref="AH5915" r:id="rId9411" location="/R-HSA-203927;https://reactome.org/PathwayBrowser/#/R-HSA-211000;https://reactome.org/PathwayBrowser/#/R-HSA-74160" xr:uid="{00000000-0004-0000-0000-0000C2240000}"/>
    <hyperlink ref="AH5916" r:id="rId9412" location="/R-HSA-6790901;https://reactome.org/PathwayBrowser/#/R-HSA-6791226;https://reactome.org/PathwayBrowser/#/R-HSA-72312;https://reactome.org/PathwayBrowser/#/R-HSA-8868773;https://reactome.org/PathwayBrowser/#/R-HSA-8953854" xr:uid="{00000000-0004-0000-0000-0000C3240000}"/>
    <hyperlink ref="AJ5916" r:id="rId9413" xr:uid="{00000000-0004-0000-0000-0000C4240000}"/>
    <hyperlink ref="AE5918" r:id="rId9414" xr:uid="{00000000-0004-0000-0000-0000C5240000}"/>
    <hyperlink ref="AJ5918" r:id="rId9415" xr:uid="{00000000-0004-0000-0000-0000C6240000}"/>
    <hyperlink ref="AE5919" r:id="rId9416" xr:uid="{00000000-0004-0000-0000-0000C7240000}"/>
    <hyperlink ref="AJ5919" r:id="rId9417" xr:uid="{00000000-0004-0000-0000-0000C8240000}"/>
    <hyperlink ref="AE5920" r:id="rId9418" xr:uid="{00000000-0004-0000-0000-0000C9240000}"/>
    <hyperlink ref="AJ5920" r:id="rId9419" xr:uid="{00000000-0004-0000-0000-0000CA240000}"/>
    <hyperlink ref="AE5921" r:id="rId9420" xr:uid="{00000000-0004-0000-0000-0000CB240000}"/>
    <hyperlink ref="AJ5921" r:id="rId9421" xr:uid="{00000000-0004-0000-0000-0000CC240000}"/>
    <hyperlink ref="AE5922" r:id="rId9422" xr:uid="{00000000-0004-0000-0000-0000CD240000}"/>
    <hyperlink ref="AJ5922" r:id="rId9423" xr:uid="{00000000-0004-0000-0000-0000CE240000}"/>
    <hyperlink ref="AE5923" r:id="rId9424" xr:uid="{00000000-0004-0000-0000-0000CF240000}"/>
    <hyperlink ref="AJ5923" r:id="rId9425" xr:uid="{00000000-0004-0000-0000-0000D0240000}"/>
    <hyperlink ref="AE5925" r:id="rId9426" xr:uid="{00000000-0004-0000-0000-0000D1240000}"/>
    <hyperlink ref="AH5925" r:id="rId9427" location="/R-HSA-110314;https://reactome.org/PathwayBrowser/#/R-HSA-392499;https://reactome.org/PathwayBrowser/#/R-HSA-597592;https://reactome.org/PathwayBrowser/#/R-HSA-73893;https://reactome.org/PathwayBrowser/#/R-HSA-73894;https://reactome.org/PathwayBrowser/#/R-HSA-8852135;https://reactome.org/PathwayBrowser/#/R-HSA-8866654" xr:uid="{00000000-0004-0000-0000-0000D2240000}"/>
    <hyperlink ref="AE5926" r:id="rId9428" xr:uid="{00000000-0004-0000-0000-0000D3240000}"/>
    <hyperlink ref="AH5926" r:id="rId9429" location="/R-HSA-110314;https://reactome.org/PathwayBrowser/#/R-HSA-392499;https://reactome.org/PathwayBrowser/#/R-HSA-597592;https://reactome.org/PathwayBrowser/#/R-HSA-73893;https://reactome.org/PathwayBrowser/#/R-HSA-73894;https://reactome.org/PathwayBrowser/#/R-HSA-8852135;https://reactome.org/PathwayBrowser/#/R-HSA-8866654" xr:uid="{00000000-0004-0000-0000-0000D4240000}"/>
    <hyperlink ref="AE5927" r:id="rId9430" xr:uid="{00000000-0004-0000-0000-0000D5240000}"/>
    <hyperlink ref="AH5927" r:id="rId9431" location="/R-HSA-379716;https://reactome.org/PathwayBrowser/#/R-HSA-379724;https://reactome.org/PathwayBrowser/#/R-HSA-392499;https://reactome.org/PathwayBrowser/#/R-HSA-72766" xr:uid="{00000000-0004-0000-0000-0000D6240000}"/>
    <hyperlink ref="AE5928" r:id="rId9432" xr:uid="{00000000-0004-0000-0000-0000D7240000}"/>
    <hyperlink ref="AH5928" r:id="rId9433" location="/R-HSA-379716;https://reactome.org/PathwayBrowser/#/R-HSA-379724;https://reactome.org/PathwayBrowser/#/R-HSA-392499;https://reactome.org/PathwayBrowser/#/R-HSA-72766" xr:uid="{00000000-0004-0000-0000-0000D8240000}"/>
    <hyperlink ref="AE5930" r:id="rId9434" xr:uid="{00000000-0004-0000-0000-0000D9240000}"/>
    <hyperlink ref="AH5930" r:id="rId9435" location="/R-HSA-1632852;https://reactome.org/PathwayBrowser/#/R-HSA-9612973" xr:uid="{00000000-0004-0000-0000-0000DA240000}"/>
    <hyperlink ref="AE5931" r:id="rId9436" xr:uid="{00000000-0004-0000-0000-0000DB240000}"/>
    <hyperlink ref="AH5931" r:id="rId9437" location="/R-HSA-1632852;https://reactome.org/PathwayBrowser/#/R-HSA-9612973" xr:uid="{00000000-0004-0000-0000-0000DC240000}"/>
    <hyperlink ref="AE5932" r:id="rId9438" xr:uid="{00000000-0004-0000-0000-0000DD240000}"/>
    <hyperlink ref="AH5932" r:id="rId9439" location="/R-HSA-1632852;https://reactome.org/PathwayBrowser/#/R-HSA-9612973" xr:uid="{00000000-0004-0000-0000-0000DE240000}"/>
    <hyperlink ref="AE5933" r:id="rId9440" xr:uid="{00000000-0004-0000-0000-0000DF240000}"/>
    <hyperlink ref="AH5933" r:id="rId9441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E0240000}"/>
    <hyperlink ref="AJ5933" r:id="rId9442" xr:uid="{00000000-0004-0000-0000-0000E1240000}"/>
    <hyperlink ref="AE5934" r:id="rId9443" xr:uid="{00000000-0004-0000-0000-0000E2240000}"/>
    <hyperlink ref="AH5934" r:id="rId9444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E3240000}"/>
    <hyperlink ref="AJ5934" r:id="rId9445" xr:uid="{00000000-0004-0000-0000-0000E4240000}"/>
    <hyperlink ref="AE5935" r:id="rId9446" xr:uid="{00000000-0004-0000-0000-0000E5240000}"/>
    <hyperlink ref="AH5935" r:id="rId9447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E6240000}"/>
    <hyperlink ref="AJ5935" r:id="rId9448" xr:uid="{00000000-0004-0000-0000-0000E7240000}"/>
    <hyperlink ref="AE5936" r:id="rId9449" xr:uid="{00000000-0004-0000-0000-0000E8240000}"/>
    <hyperlink ref="AH5936" r:id="rId9450" location="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" xr:uid="{00000000-0004-0000-0000-0000E9240000}"/>
    <hyperlink ref="AJ5936" r:id="rId9451" xr:uid="{00000000-0004-0000-0000-0000EA240000}"/>
    <hyperlink ref="AE5937" r:id="rId9452" xr:uid="{00000000-0004-0000-0000-0000EB240000}"/>
    <hyperlink ref="AH5937" r:id="rId9453" location="/R-HSA-1640170;https://reactome.org/PathwayBrowser/#/R-HSA-2299718;https://reactome.org/PathwayBrowser/#/R-HSA-2514853;https://reactome.org/PathwayBrowser/#/R-HSA-68875;https://reactome.org/PathwayBrowser/#/R-HSA-68877;https://reactome.org/PathwayBrowser/#/R-HSA-68886;https://reactome.org/PathwayBrowser/#/R-HSA-69278" xr:uid="{00000000-0004-0000-0000-0000EC240000}"/>
    <hyperlink ref="AJ5937" r:id="rId9454" xr:uid="{00000000-0004-0000-0000-0000ED240000}"/>
    <hyperlink ref="AE5938" r:id="rId9455" xr:uid="{00000000-0004-0000-0000-0000EE240000}"/>
    <hyperlink ref="AH5938" r:id="rId9456" location="/R-HSA-1640170;https://reactome.org/PathwayBrowser/#/R-HSA-2299718;https://reactome.org/PathwayBrowser/#/R-HSA-2514853;https://reactome.org/PathwayBrowser/#/R-HSA-68875;https://reactome.org/PathwayBrowser/#/R-HSA-68877;https://reactome.org/PathwayBrowser/#/R-HSA-68886;https://reactome.org/PathwayBrowser/#/R-HSA-69278" xr:uid="{00000000-0004-0000-0000-0000EF240000}"/>
    <hyperlink ref="AJ5938" r:id="rId9457" xr:uid="{00000000-0004-0000-0000-0000F0240000}"/>
    <hyperlink ref="AE5939" r:id="rId9458" xr:uid="{00000000-0004-0000-0000-0000F1240000}"/>
    <hyperlink ref="AH5939" r:id="rId9459" location="/R-HSA-1640170;https://reactome.org/PathwayBrowser/#/R-HSA-2299718;https://reactome.org/PathwayBrowser/#/R-HSA-2514853;https://reactome.org/PathwayBrowser/#/R-HSA-68875;https://reactome.org/PathwayBrowser/#/R-HSA-68877;https://reactome.org/PathwayBrowser/#/R-HSA-68886;https://reactome.org/PathwayBrowser/#/R-HSA-69278" xr:uid="{00000000-0004-0000-0000-0000F2240000}"/>
    <hyperlink ref="AJ5939" r:id="rId9460" xr:uid="{00000000-0004-0000-0000-0000F3240000}"/>
    <hyperlink ref="AH5940" r:id="rId9461" location="/R-HSA-109582;https://reactome.org/PathwayBrowser/#/R-HSA-114608;https://reactome.org/PathwayBrowser/#/R-HSA-76002;https://reactome.org/PathwayBrowser/#/R-HSA-76005" xr:uid="{00000000-0004-0000-0000-0000F4240000}"/>
    <hyperlink ref="AH5941" r:id="rId9462" location="/R-HSA-109582;https://reactome.org/PathwayBrowser/#/R-HSA-114608;https://reactome.org/PathwayBrowser/#/R-HSA-76002;https://reactome.org/PathwayBrowser/#/R-HSA-76005" xr:uid="{00000000-0004-0000-0000-0000F5240000}"/>
    <hyperlink ref="AH5942" r:id="rId9463" location="/R-HSA-109582;https://reactome.org/PathwayBrowser/#/R-HSA-114608;https://reactome.org/PathwayBrowser/#/R-HSA-76002;https://reactome.org/PathwayBrowser/#/R-HSA-76005" xr:uid="{00000000-0004-0000-0000-0000F6240000}"/>
    <hyperlink ref="AE5943" r:id="rId9464" xr:uid="{00000000-0004-0000-0000-0000F7240000}"/>
    <hyperlink ref="AE5944" r:id="rId9465" xr:uid="{00000000-0004-0000-0000-0000F8240000}"/>
    <hyperlink ref="AH5953" r:id="rId9466" location="/R-HSA-109582;https://reactome.org/PathwayBrowser/#/R-HSA-114608;https://reactome.org/PathwayBrowser/#/R-HSA-76002;https://reactome.org/PathwayBrowser/#/R-HSA-76005" xr:uid="{00000000-0004-0000-0000-0000F9240000}"/>
    <hyperlink ref="AE5955" r:id="rId9467" xr:uid="{00000000-0004-0000-0000-0000FA240000}"/>
    <hyperlink ref="AH5955" r:id="rId9468" location="/R-HSA-5693532;https://reactome.org/PathwayBrowser/#/R-HSA-5693571;https://reactome.org/PathwayBrowser/#/R-HSA-73894" xr:uid="{00000000-0004-0000-0000-0000FB240000}"/>
    <hyperlink ref="AE5956" r:id="rId9469" xr:uid="{00000000-0004-0000-0000-0000FC240000}"/>
    <hyperlink ref="AH5956" r:id="rId9470" location="/R-HSA-5693532;https://reactome.org/PathwayBrowser/#/R-HSA-5693571;https://reactome.org/PathwayBrowser/#/R-HSA-73894" xr:uid="{00000000-0004-0000-0000-0000FD240000}"/>
    <hyperlink ref="AE5957" r:id="rId9471" xr:uid="{00000000-0004-0000-0000-0000FE240000}"/>
    <hyperlink ref="AH5957" r:id="rId9472" location="/R-HSA-6790901;https://reactome.org/PathwayBrowser/#/R-HSA-6791226;https://reactome.org/PathwayBrowser/#/R-HSA-72312;https://reactome.org/PathwayBrowser/#/R-HSA-8868773;https://reactome.org/PathwayBrowser/#/R-HSA-8953854" xr:uid="{00000000-0004-0000-0000-0000FF240000}"/>
    <hyperlink ref="AJ5957" r:id="rId9473" xr:uid="{00000000-0004-0000-0000-000000250000}"/>
    <hyperlink ref="AE5958" r:id="rId9474" xr:uid="{00000000-0004-0000-0000-000001250000}"/>
    <hyperlink ref="AH5958" r:id="rId9475" location="/R-HSA-6790901;https://reactome.org/PathwayBrowser/#/R-HSA-6791226;https://reactome.org/PathwayBrowser/#/R-HSA-72312;https://reactome.org/PathwayBrowser/#/R-HSA-8868773;https://reactome.org/PathwayBrowser/#/R-HSA-8953854" xr:uid="{00000000-0004-0000-0000-000002250000}"/>
    <hyperlink ref="AJ5958" r:id="rId9476" xr:uid="{00000000-0004-0000-0000-000003250000}"/>
    <hyperlink ref="AH5959" r:id="rId9477" location="/R-HSA-3214847;https://reactome.org/PathwayBrowser/#/R-HSA-3247509;https://reactome.org/PathwayBrowser/#/R-HSA-4839726" xr:uid="{00000000-0004-0000-0000-000004250000}"/>
    <hyperlink ref="AH5960" r:id="rId9478" location="/R-HSA-3214847;https://reactome.org/PathwayBrowser/#/R-HSA-3247509;https://reactome.org/PathwayBrowser/#/R-HSA-4839726" xr:uid="{00000000-0004-0000-0000-000005250000}"/>
    <hyperlink ref="AE5961" r:id="rId9479" xr:uid="{00000000-0004-0000-0000-000006250000}"/>
    <hyperlink ref="AH5962" r:id="rId9480" location="/R-HSA-1266738;https://reactome.org/PathwayBrowser/#/R-HSA-1430728;https://reactome.org/PathwayBrowser/#/R-HSA-1989781;https://reactome.org/PathwayBrowser/#/R-HSA-212436;https://reactome.org/PathwayBrowser/#/R-HSA-381340;https://reactome.org/PathwayBrowser/#/R-HSA-400206;https://reactome.org/PathwayBrowser/#/R-HSA-556833;https://reactome.org/PathwayBrowser/#/R-HSA-73857;https://reactome.org/PathwayBrowser/#/R-HSA-74160" xr:uid="{00000000-0004-0000-0000-000007250000}"/>
    <hyperlink ref="AE5963" r:id="rId9481" xr:uid="{00000000-0004-0000-0000-000008250000}"/>
    <hyperlink ref="AH5963" r:id="rId9482" location="/R-HSA-1500931;https://reactome.org/PathwayBrowser/#/R-HSA-446343;https://reactome.org/PathwayBrowser/#/R-HSA-446353;https://reactome.org/PathwayBrowser/#/R-HSA-446388;https://reactome.org/PathwayBrowser/#/R-HSA-446728" xr:uid="{00000000-0004-0000-0000-000009250000}"/>
    <hyperlink ref="AJ5963" r:id="rId9483" xr:uid="{00000000-0004-0000-0000-00000A250000}"/>
    <hyperlink ref="AH5964" r:id="rId9484" location="/R-HSA-199991;https://reactome.org/PathwayBrowser/#/R-HSA-5653656;https://reactome.org/PathwayBrowser/#/R-HSA-8854214;https://reactome.org/PathwayBrowser/#/R-HSA-9007101" xr:uid="{00000000-0004-0000-0000-00000B250000}"/>
    <hyperlink ref="AE5966" r:id="rId9485" xr:uid="{00000000-0004-0000-0000-00000C250000}"/>
    <hyperlink ref="AH5966" r:id="rId9486" location="/R-HSA-212436;https://reactome.org/PathwayBrowser/#/R-HSA-3700989;https://reactome.org/PathwayBrowser/#/R-HSA-6783310;https://reactome.org/PathwayBrowser/#/R-HSA-6796648;https://reactome.org/PathwayBrowser/#/R-HSA-73857;https://reactome.org/PathwayBrowser/#/R-HSA-73894;https://reactome.org/PathwayBrowser/#/R-HSA-74160" xr:uid="{00000000-0004-0000-0000-00000D250000}"/>
    <hyperlink ref="AH5971" r:id="rId9487" location="/R-HSA-6807505;https://reactome.org/PathwayBrowser/#/R-HSA-73857;https://reactome.org/PathwayBrowser/#/R-HSA-74160" xr:uid="{00000000-0004-0000-0000-00000E250000}"/>
    <hyperlink ref="AH5972" r:id="rId9488" location="/R-HSA-6807505;https://reactome.org/PathwayBrowser/#/R-HSA-73857;https://reactome.org/PathwayBrowser/#/R-HSA-74160" xr:uid="{00000000-0004-0000-0000-00000F250000}"/>
    <hyperlink ref="AJ5976" r:id="rId9489" xr:uid="{00000000-0004-0000-0000-000010250000}"/>
    <hyperlink ref="AJ5977" r:id="rId9490" xr:uid="{00000000-0004-0000-0000-000011250000}"/>
    <hyperlink ref="AJ5978" r:id="rId9491" xr:uid="{00000000-0004-0000-0000-000012250000}"/>
    <hyperlink ref="AJ5979" r:id="rId9492" xr:uid="{00000000-0004-0000-0000-000013250000}"/>
    <hyperlink ref="AH5981" r:id="rId9493" location="/R-HSA-6807505;https://reactome.org/PathwayBrowser/#/R-HSA-73857;https://reactome.org/PathwayBrowser/#/R-HSA-74160" xr:uid="{00000000-0004-0000-0000-000014250000}"/>
    <hyperlink ref="AH5982" r:id="rId9494" location="/R-HSA-6807505;https://reactome.org/PathwayBrowser/#/R-HSA-73857;https://reactome.org/PathwayBrowser/#/R-HSA-74160" xr:uid="{00000000-0004-0000-0000-000015250000}"/>
    <hyperlink ref="AE5984" r:id="rId9495" xr:uid="{00000000-0004-0000-0000-000016250000}"/>
    <hyperlink ref="AH5984" r:id="rId9496" location="/R-HSA-168249;https://reactome.org/PathwayBrowser/#/R-HSA-168256;https://reactome.org/PathwayBrowser/#/R-HSA-1834949;https://reactome.org/PathwayBrowser/#/R-HSA-73780;https://reactome.org/PathwayBrowser/#/R-HSA-73980;https://reactome.org/PathwayBrowser/#/R-HSA-74158;https://reactome.org/PathwayBrowser/#/R-HSA-74160;https://reactome.org/PathwayBrowser/#/R-HSA-749476;https://reactome.org/PathwayBrowser/#/R-HSA-76046;https://reactome.org/PathwayBrowser/#/R-HSA-76061;https://reactome.org/PathwayBrowser/#/R-HSA-76066;https://reactome.org/PathwayBrowser/#/R-HSA-76071" xr:uid="{00000000-0004-0000-0000-000017250000}"/>
    <hyperlink ref="AJ5985" r:id="rId9497" xr:uid="{00000000-0004-0000-0000-000018250000}"/>
    <hyperlink ref="AJ5986" r:id="rId9498" xr:uid="{00000000-0004-0000-0000-000019250000}"/>
    <hyperlink ref="AJ5987" r:id="rId9499" xr:uid="{00000000-0004-0000-0000-00001A250000}"/>
    <hyperlink ref="AJ5988" r:id="rId9500" xr:uid="{00000000-0004-0000-0000-00001B250000}"/>
    <hyperlink ref="AJ5989" r:id="rId9501" xr:uid="{00000000-0004-0000-0000-00001C250000}"/>
    <hyperlink ref="AJ5990" r:id="rId9502" xr:uid="{00000000-0004-0000-0000-00001D250000}"/>
    <hyperlink ref="AH5991" r:id="rId9503" location="/R-HSA-199991;https://reactome.org/PathwayBrowser/#/R-HSA-5653656;https://reactome.org/PathwayBrowser/#/R-HSA-8856825;https://reactome.org/PathwayBrowser/#/R-HSA-8856828" xr:uid="{00000000-0004-0000-0000-00001E250000}"/>
    <hyperlink ref="AH5992" r:id="rId9504" location="/R-HSA-199991;https://reactome.org/PathwayBrowser/#/R-HSA-5653656;https://reactome.org/PathwayBrowser/#/R-HSA-8856825;https://reactome.org/PathwayBrowser/#/R-HSA-8856828" xr:uid="{00000000-0004-0000-0000-00001F250000}"/>
    <hyperlink ref="AH5993" r:id="rId9505" location="/R-HSA-6791226;https://reactome.org/PathwayBrowser/#/R-HSA-72312;https://reactome.org/PathwayBrowser/#/R-HSA-8868773;https://reactome.org/PathwayBrowser/#/R-HSA-8953854" xr:uid="{00000000-0004-0000-0000-000020250000}"/>
    <hyperlink ref="AH5994" r:id="rId9506" location="/R-HSA-6791226;https://reactome.org/PathwayBrowser/#/R-HSA-72312;https://reactome.org/PathwayBrowser/#/R-HSA-8868773;https://reactome.org/PathwayBrowser/#/R-HSA-8953854" xr:uid="{00000000-0004-0000-0000-000021250000}"/>
    <hyperlink ref="AH5995" r:id="rId9507" location="/R-HSA-6791226;https://reactome.org/PathwayBrowser/#/R-HSA-72312;https://reactome.org/PathwayBrowser/#/R-HSA-8868773;https://reactome.org/PathwayBrowser/#/R-HSA-8953854" xr:uid="{00000000-0004-0000-0000-000022250000}"/>
    <hyperlink ref="AH5996" r:id="rId9508" location="/R-HSA-6791226;https://reactome.org/PathwayBrowser/#/R-HSA-72312;https://reactome.org/PathwayBrowser/#/R-HSA-8868773;https://reactome.org/PathwayBrowser/#/R-HSA-8953854" xr:uid="{00000000-0004-0000-0000-000023250000}"/>
    <hyperlink ref="AH5997" r:id="rId9509" location="/R-HSA-72163;https://reactome.org/PathwayBrowser/#/R-HSA-72172;https://reactome.org/PathwayBrowser/#/R-HSA-72203;https://reactome.org/PathwayBrowser/#/R-HSA-8953854" xr:uid="{00000000-0004-0000-0000-000024250000}"/>
    <hyperlink ref="AH5998" r:id="rId9510" location="/R-HSA-72163;https://reactome.org/PathwayBrowser/#/R-HSA-72172;https://reactome.org/PathwayBrowser/#/R-HSA-72203;https://reactome.org/PathwayBrowser/#/R-HSA-8953854" xr:uid="{00000000-0004-0000-0000-000025250000}"/>
    <hyperlink ref="AH5999" r:id="rId9511" location="/R-HSA-72163;https://reactome.org/PathwayBrowser/#/R-HSA-72172;https://reactome.org/PathwayBrowser/#/R-HSA-72203;https://reactome.org/PathwayBrowser/#/R-HSA-8953854" xr:uid="{00000000-0004-0000-0000-000026250000}"/>
    <hyperlink ref="AH6000" r:id="rId9512" location="/R-HSA-72163;https://reactome.org/PathwayBrowser/#/R-HSA-72172;https://reactome.org/PathwayBrowser/#/R-HSA-72203;https://reactome.org/PathwayBrowser/#/R-HSA-8953854" xr:uid="{00000000-0004-0000-0000-000027250000}"/>
    <hyperlink ref="AH6001" r:id="rId9513" location="/R-HSA-72163;https://reactome.org/PathwayBrowser/#/R-HSA-72172;https://reactome.org/PathwayBrowser/#/R-HSA-72203;https://reactome.org/PathwayBrowser/#/R-HSA-8953854" xr:uid="{00000000-0004-0000-0000-000028250000}"/>
    <hyperlink ref="AE6013" r:id="rId9514" xr:uid="{00000000-0004-0000-0000-000029250000}"/>
    <hyperlink ref="AE6016" r:id="rId9515" xr:uid="{00000000-0004-0000-0000-00002A250000}"/>
    <hyperlink ref="AE6017" r:id="rId9516" xr:uid="{00000000-0004-0000-0000-00002B250000}"/>
    <hyperlink ref="AE6018" r:id="rId9517" xr:uid="{00000000-0004-0000-0000-00002C250000}"/>
    <hyperlink ref="AE6019" r:id="rId9518" xr:uid="{00000000-0004-0000-0000-00002D250000}"/>
    <hyperlink ref="AE6020" r:id="rId9519" xr:uid="{00000000-0004-0000-0000-00002E250000}"/>
    <hyperlink ref="AE6021" r:id="rId9520" xr:uid="{00000000-0004-0000-0000-00002F250000}"/>
    <hyperlink ref="AH6022" r:id="rId9521" location="/R-HSA-392499;https://reactome.org/PathwayBrowser/#/R-HSA-597592;https://reactome.org/PathwayBrowser/#/R-HSA-8951664" xr:uid="{00000000-0004-0000-0000-000030250000}"/>
    <hyperlink ref="AH6023" r:id="rId9522" location="/R-HSA-157579;https://reactome.org/PathwayBrowser/#/R-HSA-1640170;https://reactome.org/PathwayBrowser/#/R-HSA-171319;https://reactome.org/PathwayBrowser/#/R-HSA-180786;https://reactome.org/PathwayBrowser/#/R-HSA-6790901;https://reactome.org/PathwayBrowser/#/R-HSA-72312;https://reactome.org/PathwayBrowser/#/R-HSA-73886;https://reactome.org/PathwayBrowser/#/R-HSA-8868773;https://reactome.org/PathwayBrowser/#/R-HSA-8953854" xr:uid="{00000000-0004-0000-0000-000031250000}"/>
    <hyperlink ref="AJ6023" r:id="rId9523" xr:uid="{00000000-0004-0000-0000-000032250000}"/>
    <hyperlink ref="AH6024" r:id="rId9524" location="/R-HSA-157579;https://reactome.org/PathwayBrowser/#/R-HSA-1640170;https://reactome.org/PathwayBrowser/#/R-HSA-171319;https://reactome.org/PathwayBrowser/#/R-HSA-180786;https://reactome.org/PathwayBrowser/#/R-HSA-6790901;https://reactome.org/PathwayBrowser/#/R-HSA-72312;https://reactome.org/PathwayBrowser/#/R-HSA-73886;https://reactome.org/PathwayBrowser/#/R-HSA-8868773;https://reactome.org/PathwayBrowser/#/R-HSA-8953854" xr:uid="{00000000-0004-0000-0000-000033250000}"/>
    <hyperlink ref="AJ6024" r:id="rId9525" xr:uid="{00000000-0004-0000-0000-000034250000}"/>
    <hyperlink ref="AH6025" r:id="rId9526" location="/R-HSA-157579;https://reactome.org/PathwayBrowser/#/R-HSA-1640170;https://reactome.org/PathwayBrowser/#/R-HSA-171319;https://reactome.org/PathwayBrowser/#/R-HSA-180786;https://reactome.org/PathwayBrowser/#/R-HSA-6790901;https://reactome.org/PathwayBrowser/#/R-HSA-72312;https://reactome.org/PathwayBrowser/#/R-HSA-73886;https://reactome.org/PathwayBrowser/#/R-HSA-8868773;https://reactome.org/PathwayBrowser/#/R-HSA-8953854" xr:uid="{00000000-0004-0000-0000-000035250000}"/>
    <hyperlink ref="AJ6025" r:id="rId9527" xr:uid="{00000000-0004-0000-0000-000036250000}"/>
    <hyperlink ref="AJ6028" r:id="rId9528" xr:uid="{00000000-0004-0000-0000-000037250000}"/>
    <hyperlink ref="AJ6029" r:id="rId9529" xr:uid="{00000000-0004-0000-0000-000038250000}"/>
    <hyperlink ref="AJ6030" r:id="rId9530" xr:uid="{00000000-0004-0000-0000-000039250000}"/>
    <hyperlink ref="AH6031" r:id="rId9531" location="/R-HSA-6782315;https://reactome.org/PathwayBrowser/#/R-HSA-72306;https://reactome.org/PathwayBrowser/#/R-HSA-8953854" xr:uid="{00000000-0004-0000-0000-00003A250000}"/>
    <hyperlink ref="AH6032" r:id="rId9532" location="/R-HSA-72163;https://reactome.org/PathwayBrowser/#/R-HSA-72172;https://reactome.org/PathwayBrowser/#/R-HSA-72203;https://reactome.org/PathwayBrowser/#/R-HSA-8953854" xr:uid="{00000000-0004-0000-0000-00003B250000}"/>
    <hyperlink ref="AH6033" r:id="rId9533" location="/R-HSA-6791226;https://reactome.org/PathwayBrowser/#/R-HSA-72312;https://reactome.org/PathwayBrowser/#/R-HSA-8868773;https://reactome.org/PathwayBrowser/#/R-HSA-8953854" xr:uid="{00000000-0004-0000-0000-00003C250000}"/>
    <hyperlink ref="AH6034" r:id="rId9534" location="/R-HSA-6790901;https://reactome.org/PathwayBrowser/#/R-HSA-72312;https://reactome.org/PathwayBrowser/#/R-HSA-8868773;https://reactome.org/PathwayBrowser/#/R-HSA-8953854" xr:uid="{00000000-0004-0000-0000-00003D250000}"/>
    <hyperlink ref="AH6035" r:id="rId9535" location="/R-HSA-6790901;https://reactome.org/PathwayBrowser/#/R-HSA-72312;https://reactome.org/PathwayBrowser/#/R-HSA-8868773;https://reactome.org/PathwayBrowser/#/R-HSA-8953854" xr:uid="{00000000-0004-0000-0000-00003E250000}"/>
    <hyperlink ref="AH6036" r:id="rId9536" location="/R-HSA-6790901;https://reactome.org/PathwayBrowser/#/R-HSA-72312;https://reactome.org/PathwayBrowser/#/R-HSA-8868773;https://reactome.org/PathwayBrowser/#/R-HSA-8953854" xr:uid="{00000000-0004-0000-0000-00003F250000}"/>
    <hyperlink ref="AH6037" r:id="rId9537" location="/R-HSA-6790901;https://reactome.org/PathwayBrowser/#/R-HSA-72312;https://reactome.org/PathwayBrowser/#/R-HSA-8868773;https://reactome.org/PathwayBrowser/#/R-HSA-8953854" xr:uid="{00000000-0004-0000-0000-000040250000}"/>
    <hyperlink ref="AH6038" r:id="rId9538" location="/R-HSA-6790901;https://reactome.org/PathwayBrowser/#/R-HSA-72312;https://reactome.org/PathwayBrowser/#/R-HSA-8868773;https://reactome.org/PathwayBrowser/#/R-HSA-8953854" xr:uid="{00000000-0004-0000-0000-000041250000}"/>
    <hyperlink ref="AH6039" r:id="rId9539" location="/R-HSA-6782315;https://reactome.org/PathwayBrowser/#/R-HSA-72306;https://reactome.org/PathwayBrowser/#/R-HSA-8953854" xr:uid="{00000000-0004-0000-0000-000042250000}"/>
    <hyperlink ref="AH6040" r:id="rId9540" location="/R-HSA-3214847;https://reactome.org/PathwayBrowser/#/R-HSA-3247509;https://reactome.org/PathwayBrowser/#/R-HSA-4839726" xr:uid="{00000000-0004-0000-0000-000043250000}"/>
    <hyperlink ref="AJ6040" r:id="rId9541" xr:uid="{00000000-0004-0000-0000-000044250000}"/>
    <hyperlink ref="AH6041" r:id="rId9542" location="/R-HSA-3214847;https://reactome.org/PathwayBrowser/#/R-HSA-3247509;https://reactome.org/PathwayBrowser/#/R-HSA-4839726" xr:uid="{00000000-0004-0000-0000-000045250000}"/>
    <hyperlink ref="AJ6041" r:id="rId9543" xr:uid="{00000000-0004-0000-0000-000046250000}"/>
    <hyperlink ref="AJ6042" r:id="rId9544" xr:uid="{00000000-0004-0000-0000-000047250000}"/>
    <hyperlink ref="AJ6043" r:id="rId9545" xr:uid="{00000000-0004-0000-0000-000048250000}"/>
    <hyperlink ref="AJ6044" r:id="rId9546" xr:uid="{00000000-0004-0000-0000-000049250000}"/>
    <hyperlink ref="AJ6045" r:id="rId9547" xr:uid="{00000000-0004-0000-0000-00004A250000}"/>
    <hyperlink ref="AJ6046" r:id="rId9548" xr:uid="{00000000-0004-0000-0000-00004B250000}"/>
    <hyperlink ref="AH6047" r:id="rId9549" location="/R-HSA-2990846;https://reactome.org/PathwayBrowser/#/R-HSA-3108214;https://reactome.org/PathwayBrowser/#/R-HSA-3108232;https://reactome.org/PathwayBrowser/#/R-HSA-392499;https://reactome.org/PathwayBrowser/#/R-HSA-597592" xr:uid="{00000000-0004-0000-0000-00004C250000}"/>
    <hyperlink ref="AE6048" r:id="rId9550" xr:uid="{00000000-0004-0000-0000-00004D250000}"/>
    <hyperlink ref="AH6048" r:id="rId9551" location="/R-HSA-5693532;https://reactome.org/PathwayBrowser/#/R-HSA-5693538;https://reactome.org/PathwayBrowser/#/R-HSA-5693567;https://reactome.org/PathwayBrowser/#/R-HSA-5693607;https://reactome.org/PathwayBrowser/#/R-HSA-73894" xr:uid="{00000000-0004-0000-0000-00004E250000}"/>
    <hyperlink ref="AJ6048" r:id="rId9552" xr:uid="{00000000-0004-0000-0000-00004F250000}"/>
    <hyperlink ref="AH6049" r:id="rId9553" location="/R-HSA-162582;https://reactome.org/PathwayBrowser/#/R-HSA-193648;https://reactome.org/PathwayBrowser/#/R-HSA-193704;https://reactome.org/PathwayBrowser/#/R-HSA-204998;https://reactome.org/PathwayBrowser/#/R-HSA-73887" xr:uid="{00000000-0004-0000-0000-000050250000}"/>
    <hyperlink ref="AH6050" r:id="rId9554" location="/R-HSA-162582;https://reactome.org/PathwayBrowser/#/R-HSA-193648;https://reactome.org/PathwayBrowser/#/R-HSA-193704;https://reactome.org/PathwayBrowser/#/R-HSA-204998;https://reactome.org/PathwayBrowser/#/R-HSA-73887" xr:uid="{00000000-0004-0000-0000-000051250000}"/>
    <hyperlink ref="AH6051" r:id="rId9555" location="/R-HSA-162582;https://reactome.org/PathwayBrowser/#/R-HSA-193648;https://reactome.org/PathwayBrowser/#/R-HSA-193704;https://reactome.org/PathwayBrowser/#/R-HSA-204998;https://reactome.org/PathwayBrowser/#/R-HSA-73887" xr:uid="{00000000-0004-0000-0000-000052250000}"/>
    <hyperlink ref="AH6052" r:id="rId9556" location="/R-HSA-162582;https://reactome.org/PathwayBrowser/#/R-HSA-193648;https://reactome.org/PathwayBrowser/#/R-HSA-193704;https://reactome.org/PathwayBrowser/#/R-HSA-204998;https://reactome.org/PathwayBrowser/#/R-HSA-73887" xr:uid="{00000000-0004-0000-0000-000053250000}"/>
    <hyperlink ref="AE6053" r:id="rId9557" xr:uid="{00000000-0004-0000-0000-000054250000}"/>
    <hyperlink ref="AH6053" r:id="rId9558" location="/R-HSA-110328;https://reactome.org/PathwayBrowser/#/R-HSA-110329;https://reactome.org/PathwayBrowser/#/R-HSA-110330;https://reactome.org/PathwayBrowser/#/R-HSA-110331;https://reactome.org/PathwayBrowser/#/R-HSA-1221632;https://reactome.org/PathwayBrowser/#/R-HSA-1474165;https://reactome.org/PathwayBrowser/#/R-HSA-1500620;https://reactome.org/PathwayBrowser/#/R-HSA-157579;https://reactome.org/PathwayBrowser/#/R-HSA-1640170;https://reactome.org/PathwayBrowser/#/R-HSA-171306;https://reactome.org/PathwayBrowser/#/R-HSA-171319;https://reactome.org/PathwayBrowser/#/R-HSA-174411;https://reactome.org/PathwayBrowser/#/R-HSA-174414;https://reactome.org/PathwayBrowser/#/R-HSA-174417;https://reactome.org/PathwayBrowser/#/R-HSA-174430;https://reactome.org/PathwayBrowser/#/R-HSA-174437;https://reactome.org/PathwayBrowser/#/R-HSA-180786;https://reactome.org/PathwayBrowser/#/R-HSA-2262752;https://reactome.org/PathwayBrowser/#/R-HSA-2559583;https://reactome.org/PathwayBrowser/#/R-HSA-2559586;https://reactome.org/PathwayBrowser/#/R-HSA-73884;https://reactome.org/PathwayBrowser/#/R-HSA-73886;https://reactome.org/PathwayBrowser/#/R-HSA-73894;https://reactome.org/PathwayBrowser/#/R-HSA-73927;https://reactome.org/PathwayBrowser/#/R-HSA-73928;https://reactome.org/PathwayBrowser/#/R-HSA-73929;https://reactome.org/PathwayBrowser/#/R-HSA-8953897;https://reactome.org/PathwayBrowser/#/R-HSA-9670095" xr:uid="{00000000-0004-0000-0000-000055250000}"/>
    <hyperlink ref="AE6054" r:id="rId9559" xr:uid="{00000000-0004-0000-0000-000056250000}"/>
    <hyperlink ref="AE6055" r:id="rId9560" xr:uid="{00000000-0004-0000-0000-000057250000}"/>
    <hyperlink ref="AE6056" r:id="rId9561" xr:uid="{00000000-0004-0000-0000-000058250000}"/>
    <hyperlink ref="AE6057" r:id="rId9562" xr:uid="{00000000-0004-0000-0000-000059250000}"/>
    <hyperlink ref="AE6058" r:id="rId9563" xr:uid="{00000000-0004-0000-0000-00005A250000}"/>
    <hyperlink ref="AE6059" r:id="rId9564" xr:uid="{00000000-0004-0000-0000-00005B250000}"/>
    <hyperlink ref="AE6060" r:id="rId9565" xr:uid="{00000000-0004-0000-0000-00005C250000}"/>
    <hyperlink ref="AE6061" r:id="rId9566" xr:uid="{00000000-0004-0000-0000-00005D250000}"/>
    <hyperlink ref="AE6062" r:id="rId9567" xr:uid="{00000000-0004-0000-0000-00005E250000}"/>
    <hyperlink ref="AE6063" r:id="rId9568" xr:uid="{00000000-0004-0000-0000-00005F250000}"/>
    <hyperlink ref="AE6064" r:id="rId9569" xr:uid="{00000000-0004-0000-0000-000060250000}"/>
    <hyperlink ref="AE6065" r:id="rId9570" xr:uid="{00000000-0004-0000-0000-000061250000}"/>
    <hyperlink ref="AE6066" r:id="rId9571" xr:uid="{00000000-0004-0000-0000-000062250000}"/>
    <hyperlink ref="AE6067" r:id="rId9572" xr:uid="{00000000-0004-0000-0000-000063250000}"/>
    <hyperlink ref="AE6068" r:id="rId9573" xr:uid="{00000000-0004-0000-0000-000064250000}"/>
    <hyperlink ref="AE6069" r:id="rId9574" xr:uid="{00000000-0004-0000-0000-000065250000}"/>
    <hyperlink ref="AE6070" r:id="rId9575" xr:uid="{00000000-0004-0000-0000-000066250000}"/>
    <hyperlink ref="AE6071" r:id="rId9576" xr:uid="{00000000-0004-0000-0000-000067250000}"/>
    <hyperlink ref="AE6072" r:id="rId9577" xr:uid="{00000000-0004-0000-0000-000068250000}"/>
    <hyperlink ref="AE6073" r:id="rId9578" xr:uid="{00000000-0004-0000-0000-000069250000}"/>
    <hyperlink ref="AE6074" r:id="rId9579" xr:uid="{00000000-0004-0000-0000-00006A250000}"/>
    <hyperlink ref="AE6075" r:id="rId9580" xr:uid="{00000000-0004-0000-0000-00006B250000}"/>
    <hyperlink ref="AH6075" r:id="rId9581" location="/R-HSA-162582;https://reactome.org/PathwayBrowser/#/R-HSA-194315;https://reactome.org/PathwayBrowser/#/R-HSA-390522;https://reactome.org/PathwayBrowser/#/R-HSA-397014;https://reactome.org/PathwayBrowser/#/R-HSA-9012999;https://reactome.org/PathwayBrowser/#/R-HSA-9013418;https://reactome.org/PathwayBrowser/#/R-HSA-9696264;https://reactome.org/PathwayBrowser/#/R-HSA-9706574;https://reactome.org/PathwayBrowser/#/R-HSA-9716542" xr:uid="{00000000-0004-0000-0000-00006C250000}"/>
    <hyperlink ref="AE6076" r:id="rId9582" xr:uid="{00000000-0004-0000-0000-00006D250000}"/>
    <hyperlink ref="AH6076" r:id="rId9583" location="/R-HSA-162582;https://reactome.org/PathwayBrowser/#/R-HSA-194315;https://reactome.org/PathwayBrowser/#/R-HSA-390522;https://reactome.org/PathwayBrowser/#/R-HSA-397014;https://reactome.org/PathwayBrowser/#/R-HSA-9012999;https://reactome.org/PathwayBrowser/#/R-HSA-9013418;https://reactome.org/PathwayBrowser/#/R-HSA-9696264;https://reactome.org/PathwayBrowser/#/R-HSA-9706574;https://reactome.org/PathwayBrowser/#/R-HSA-9716542" xr:uid="{00000000-0004-0000-0000-00006E250000}"/>
    <hyperlink ref="AH6077" r:id="rId9584" location="/R-HSA-212436;https://reactome.org/PathwayBrowser/#/R-HSA-3700989;https://reactome.org/PathwayBrowser/#/R-HSA-6796648;https://reactome.org/PathwayBrowser/#/R-HSA-73857;https://reactome.org/PathwayBrowser/#/R-HSA-74160" xr:uid="{00000000-0004-0000-0000-00006F250000}"/>
    <hyperlink ref="AH6078" r:id="rId9585" location="/R-HSA-212436;https://reactome.org/PathwayBrowser/#/R-HSA-3700989;https://reactome.org/PathwayBrowser/#/R-HSA-6796648;https://reactome.org/PathwayBrowser/#/R-HSA-73857;https://reactome.org/PathwayBrowser/#/R-HSA-74160" xr:uid="{00000000-0004-0000-0000-000070250000}"/>
    <hyperlink ref="AH6079" r:id="rId9586" location="/R-HSA-212436;https://reactome.org/PathwayBrowser/#/R-HSA-3700989;https://reactome.org/PathwayBrowser/#/R-HSA-6796648;https://reactome.org/PathwayBrowser/#/R-HSA-73857;https://reactome.org/PathwayBrowser/#/R-HSA-74160" xr:uid="{00000000-0004-0000-0000-000071250000}"/>
    <hyperlink ref="AH6080" r:id="rId9587" location="/R-HSA-212436;https://reactome.org/PathwayBrowser/#/R-HSA-3700989;https://reactome.org/PathwayBrowser/#/R-HSA-6796648;https://reactome.org/PathwayBrowser/#/R-HSA-73857;https://reactome.org/PathwayBrowser/#/R-HSA-74160" xr:uid="{00000000-0004-0000-0000-000072250000}"/>
    <hyperlink ref="AH6081" r:id="rId9588" location="/R-HSA-212436;https://reactome.org/PathwayBrowser/#/R-HSA-3700989;https://reactome.org/PathwayBrowser/#/R-HSA-6796648;https://reactome.org/PathwayBrowser/#/R-HSA-73857;https://reactome.org/PathwayBrowser/#/R-HSA-74160" xr:uid="{00000000-0004-0000-0000-000073250000}"/>
    <hyperlink ref="AH6082" r:id="rId9589" location="/R-HSA-212436;https://reactome.org/PathwayBrowser/#/R-HSA-3700989;https://reactome.org/PathwayBrowser/#/R-HSA-6796648;https://reactome.org/PathwayBrowser/#/R-HSA-73857;https://reactome.org/PathwayBrowser/#/R-HSA-74160" xr:uid="{00000000-0004-0000-0000-000074250000}"/>
    <hyperlink ref="AH6083" r:id="rId9590" location="/R-HSA-212436;https://reactome.org/PathwayBrowser/#/R-HSA-3700989;https://reactome.org/PathwayBrowser/#/R-HSA-6796648;https://reactome.org/PathwayBrowser/#/R-HSA-73857;https://reactome.org/PathwayBrowser/#/R-HSA-74160" xr:uid="{00000000-0004-0000-0000-000075250000}"/>
    <hyperlink ref="AE6084" r:id="rId9591" xr:uid="{00000000-0004-0000-0000-000076250000}"/>
    <hyperlink ref="AH6084" r:id="rId9592" location="/R-HSA-1430728;https://reactome.org/PathwayBrowser/#/R-HSA-556833;https://reactome.org/PathwayBrowser/#/R-HSA-75105;https://reactome.org/PathwayBrowser/#/R-HSA-75876;https://reactome.org/PathwayBrowser/#/R-HSA-8978868" xr:uid="{00000000-0004-0000-0000-000077250000}"/>
    <hyperlink ref="AE6085" r:id="rId9593" xr:uid="{00000000-0004-0000-0000-000078250000}"/>
    <hyperlink ref="AE6093" r:id="rId9594" xr:uid="{00000000-0004-0000-0000-000079250000}"/>
    <hyperlink ref="AH6093" r:id="rId9595" location="/R-HSA-1430728;https://reactome.org/PathwayBrowser/#/R-HSA-157579;https://reactome.org/PathwayBrowser/#/R-HSA-1640170;https://reactome.org/PathwayBrowser/#/R-HSA-171319;https://reactome.org/PathwayBrowser/#/R-HSA-180786;https://reactome.org/PathwayBrowser/#/R-HSA-2564830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73886;https://reactome.org/PathwayBrowser/#/R-HSA-73894" xr:uid="{00000000-0004-0000-0000-00007A250000}"/>
    <hyperlink ref="AE6094" r:id="rId9596" xr:uid="{00000000-0004-0000-0000-00007B250000}"/>
    <hyperlink ref="AJ6094" r:id="rId9597" xr:uid="{00000000-0004-0000-0000-00007C250000}"/>
    <hyperlink ref="AH6095" r:id="rId9598" location="/R-HSA-1430728;https://reactome.org/PathwayBrowser/#/R-HSA-1989781;https://reactome.org/PathwayBrowser/#/R-HSA-400206;https://reactome.org/PathwayBrowser/#/R-HSA-556833" xr:uid="{00000000-0004-0000-0000-00007D250000}"/>
    <hyperlink ref="AH6096" r:id="rId9599" location="/R-HSA-1430728;https://reactome.org/PathwayBrowser/#/R-HSA-1989781;https://reactome.org/PathwayBrowser/#/R-HSA-400206;https://reactome.org/PathwayBrowser/#/R-HSA-556833" xr:uid="{00000000-0004-0000-0000-00007E250000}"/>
    <hyperlink ref="AH6097" r:id="rId9600" location="/R-HSA-1430728;https://reactome.org/PathwayBrowser/#/R-HSA-1989781;https://reactome.org/PathwayBrowser/#/R-HSA-400206;https://reactome.org/PathwayBrowser/#/R-HSA-556833" xr:uid="{00000000-0004-0000-0000-00007F250000}"/>
    <hyperlink ref="AH6098" r:id="rId9601" location="/R-HSA-1430728;https://reactome.org/PathwayBrowser/#/R-HSA-1989781;https://reactome.org/PathwayBrowser/#/R-HSA-400206;https://reactome.org/PathwayBrowser/#/R-HSA-556833" xr:uid="{00000000-0004-0000-0000-000080250000}"/>
    <hyperlink ref="AH6099" r:id="rId9602" location="/R-HSA-1430728;https://reactome.org/PathwayBrowser/#/R-HSA-1989781;https://reactome.org/PathwayBrowser/#/R-HSA-400206;https://reactome.org/PathwayBrowser/#/R-HSA-556833" xr:uid="{00000000-0004-0000-0000-000081250000}"/>
    <hyperlink ref="AH6100" r:id="rId9603" location="/R-HSA-1430728;https://reactome.org/PathwayBrowser/#/R-HSA-1989781;https://reactome.org/PathwayBrowser/#/R-HSA-400206;https://reactome.org/PathwayBrowser/#/R-HSA-556833" xr:uid="{00000000-0004-0000-0000-000082250000}"/>
    <hyperlink ref="AH6101" r:id="rId9604" location="/R-HSA-110314;https://reactome.org/PathwayBrowser/#/R-HSA-392499;https://reactome.org/PathwayBrowser/#/R-HSA-597592;https://reactome.org/PathwayBrowser/#/R-HSA-73893;https://reactome.org/PathwayBrowser/#/R-HSA-73894;https://reactome.org/PathwayBrowser/#/R-HSA-8951664" xr:uid="{00000000-0004-0000-0000-000083250000}"/>
    <hyperlink ref="AH6102" r:id="rId9605" location="/R-HSA-110314;https://reactome.org/PathwayBrowser/#/R-HSA-392499;https://reactome.org/PathwayBrowser/#/R-HSA-597592;https://reactome.org/PathwayBrowser/#/R-HSA-73893;https://reactome.org/PathwayBrowser/#/R-HSA-73894;https://reactome.org/PathwayBrowser/#/R-HSA-8951664" xr:uid="{00000000-0004-0000-0000-000084250000}"/>
    <hyperlink ref="AH6104" r:id="rId9606" location="/R-HSA-162582;https://reactome.org/PathwayBrowser/#/R-HSA-194315;https://reactome.org/PathwayBrowser/#/R-HSA-199991;https://reactome.org/PathwayBrowser/#/R-HSA-5653656;https://reactome.org/PathwayBrowser/#/R-HSA-8856825;https://reactome.org/PathwayBrowser/#/R-HSA-8856828;https://reactome.org/PathwayBrowser/#/R-HSA-9012999;https://reactome.org/PathwayBrowser/#/R-HSA-9013420;https://reactome.org/PathwayBrowser/#/R-HSA-9716542" xr:uid="{00000000-0004-0000-0000-000085250000}"/>
    <hyperlink ref="AH6105" r:id="rId9607" location="/R-HSA-162582;https://reactome.org/PathwayBrowser/#/R-HSA-194315;https://reactome.org/PathwayBrowser/#/R-HSA-199991;https://reactome.org/PathwayBrowser/#/R-HSA-5653656;https://reactome.org/PathwayBrowser/#/R-HSA-8856825;https://reactome.org/PathwayBrowser/#/R-HSA-8856828;https://reactome.org/PathwayBrowser/#/R-HSA-9012999;https://reactome.org/PathwayBrowser/#/R-HSA-9013420;https://reactome.org/PathwayBrowser/#/R-HSA-9716542" xr:uid="{00000000-0004-0000-0000-000086250000}"/>
    <hyperlink ref="AH6108" r:id="rId9608" location="/R-HSA-212436;https://reactome.org/PathwayBrowser/#/R-HSA-3700989;https://reactome.org/PathwayBrowser/#/R-HSA-429914;https://reactome.org/PathwayBrowser/#/R-HSA-429947;https://reactome.org/PathwayBrowser/#/R-HSA-6791312;https://reactome.org/PathwayBrowser/#/R-HSA-6804115;https://reactome.org/PathwayBrowser/#/R-HSA-73857;https://reactome.org/PathwayBrowser/#/R-HSA-74160;https://reactome.org/PathwayBrowser/#/R-HSA-8953854" xr:uid="{00000000-0004-0000-0000-000087250000}"/>
    <hyperlink ref="AJ6108" r:id="rId9609" xr:uid="{00000000-0004-0000-0000-000088250000}"/>
    <hyperlink ref="AJ6109" r:id="rId9610" xr:uid="{00000000-0004-0000-0000-000089250000}"/>
    <hyperlink ref="AJ6110" r:id="rId9611" xr:uid="{00000000-0004-0000-0000-00008A250000}"/>
    <hyperlink ref="AE6111" r:id="rId9612" xr:uid="{00000000-0004-0000-0000-00008B250000}"/>
    <hyperlink ref="AH6111" r:id="rId9613" location="/R-HSA-162587;https://reactome.org/PathwayBrowser/#/R-HSA-162588;https://reactome.org/PathwayBrowser/#/R-HSA-162599;https://reactome.org/PathwayBrowser/#/R-HSA-162906;https://reactome.org/PathwayBrowser/#/R-HSA-1643685;https://reactome.org/PathwayBrowser/#/R-HSA-199991;https://reactome.org/PathwayBrowser/#/R-HSA-5653656;https://reactome.org/PathwayBrowser/#/R-HSA-5663205;https://reactome.org/PathwayBrowser/#/R-HSA-917729" xr:uid="{00000000-0004-0000-0000-00008C250000}"/>
    <hyperlink ref="AH6112" r:id="rId9614" location="/R-HSA-72163;https://reactome.org/PathwayBrowser/#/R-HSA-72172;https://reactome.org/PathwayBrowser/#/R-HSA-72203;https://reactome.org/PathwayBrowser/#/R-HSA-8953854" xr:uid="{00000000-0004-0000-0000-00008D250000}"/>
    <hyperlink ref="AH6113" r:id="rId9615" location="/R-HSA-72163;https://reactome.org/PathwayBrowser/#/R-HSA-72172;https://reactome.org/PathwayBrowser/#/R-HSA-72203;https://reactome.org/PathwayBrowser/#/R-HSA-8953854" xr:uid="{00000000-0004-0000-0000-00008E250000}"/>
    <hyperlink ref="AH6114" r:id="rId9616" location="/R-HSA-72163;https://reactome.org/PathwayBrowser/#/R-HSA-72172;https://reactome.org/PathwayBrowser/#/R-HSA-72203;https://reactome.org/PathwayBrowser/#/R-HSA-8953854" xr:uid="{00000000-0004-0000-0000-00008F250000}"/>
    <hyperlink ref="AH6115" r:id="rId9617" location="/R-HSA-72163;https://reactome.org/PathwayBrowser/#/R-HSA-72172;https://reactome.org/PathwayBrowser/#/R-HSA-72203;https://reactome.org/PathwayBrowser/#/R-HSA-8953854" xr:uid="{00000000-0004-0000-0000-000090250000}"/>
    <hyperlink ref="AH6124" r:id="rId9618" location="/R-HSA-392499;https://reactome.org/PathwayBrowser/#/R-HSA-5683826" xr:uid="{00000000-0004-0000-0000-000091250000}"/>
    <hyperlink ref="AH6125" r:id="rId9619" location="/R-HSA-392499;https://reactome.org/PathwayBrowser/#/R-HSA-5683826" xr:uid="{00000000-0004-0000-0000-000092250000}"/>
    <hyperlink ref="AH6126" r:id="rId9620" location="/R-HSA-392499;https://reactome.org/PathwayBrowser/#/R-HSA-5683826" xr:uid="{00000000-0004-0000-0000-000093250000}"/>
    <hyperlink ref="AH6127" r:id="rId9621" location="/R-HSA-392499;https://reactome.org/PathwayBrowser/#/R-HSA-5683826" xr:uid="{00000000-0004-0000-0000-000094250000}"/>
    <hyperlink ref="AJ6128" r:id="rId9622" xr:uid="{00000000-0004-0000-0000-000095250000}"/>
    <hyperlink ref="AE6129" r:id="rId9623" xr:uid="{00000000-0004-0000-0000-000096250000}"/>
    <hyperlink ref="AH6129" r:id="rId9624" location="/R-HSA-1430728;https://reactome.org/PathwayBrowser/#/R-HSA-1660661;https://reactome.org/PathwayBrowser/#/R-HSA-168249;https://reactome.org/PathwayBrowser/#/R-HSA-168256;https://reactome.org/PathwayBrowser/#/R-HSA-428157;https://reactome.org/PathwayBrowser/#/R-HSA-556833;https://reactome.org/PathwayBrowser/#/R-HSA-6798695;https://reactome.org/PathwayBrowser/#/R-HSA-9609507;https://reactome.org/PathwayBrowser/#/R-HSA-9609523" xr:uid="{00000000-0004-0000-0000-000097250000}"/>
    <hyperlink ref="AJ6129" r:id="rId9625" xr:uid="{00000000-0004-0000-0000-000098250000}"/>
    <hyperlink ref="AE6130" r:id="rId9626" xr:uid="{00000000-0004-0000-0000-000099250000}"/>
    <hyperlink ref="AH6130" r:id="rId9627" location="/R-HSA-1430728;https://reactome.org/PathwayBrowser/#/R-HSA-1660661;https://reactome.org/PathwayBrowser/#/R-HSA-168249;https://reactome.org/PathwayBrowser/#/R-HSA-168256;https://reactome.org/PathwayBrowser/#/R-HSA-428157;https://reactome.org/PathwayBrowser/#/R-HSA-556833;https://reactome.org/PathwayBrowser/#/R-HSA-6798695;https://reactome.org/PathwayBrowser/#/R-HSA-9609507;https://reactome.org/PathwayBrowser/#/R-HSA-9609523" xr:uid="{00000000-0004-0000-0000-00009A250000}"/>
    <hyperlink ref="AJ6130" r:id="rId9628" xr:uid="{00000000-0004-0000-0000-00009B250000}"/>
    <hyperlink ref="AH6131" r:id="rId9629" location="/R-HSA-162582;https://reactome.org/PathwayBrowser/#/R-HSA-194315;https://reactome.org/PathwayBrowser/#/R-HSA-2990846;https://reactome.org/PathwayBrowser/#/R-HSA-3065679;https://reactome.org/PathwayBrowser/#/R-HSA-3215018;https://reactome.org/PathwayBrowser/#/R-HSA-392499;https://reactome.org/PathwayBrowser/#/R-HSA-597592;https://reactome.org/PathwayBrowser/#/R-HSA-9012999;https://reactome.org/PathwayBrowser/#/R-HSA-9035034;https://reactome.org/PathwayBrowser/#/R-HSA-9716542" xr:uid="{00000000-0004-0000-0000-00009C250000}"/>
    <hyperlink ref="AE6132" r:id="rId9630" xr:uid="{00000000-0004-0000-0000-00009D250000}"/>
    <hyperlink ref="AH6132" r:id="rId9631" location="/R-HSA-2262752;https://reactome.org/PathwayBrowser/#/R-HSA-381038;https://reactome.org/PathwayBrowser/#/R-HSA-381070;https://reactome.org/PathwayBrowser/#/R-HSA-381119;https://reactome.org/PathwayBrowser/#/R-HSA-8953897" xr:uid="{00000000-0004-0000-0000-00009E250000}"/>
    <hyperlink ref="AJ6132" r:id="rId9632" xr:uid="{00000000-0004-0000-0000-00009F250000}"/>
    <hyperlink ref="AH6133" r:id="rId9633" location="/R-HSA-109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9679191;https://reactome.org/PathwayBrowser/#/R-HSA-9679506;https://reactome.org/PathwayBrowser/#/R-HSA-983231" xr:uid="{00000000-0004-0000-0000-0000A0250000}"/>
    <hyperlink ref="AH6134" r:id="rId9634" location="/R-HSA-109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9679191;https://reactome.org/PathwayBrowser/#/R-HSA-9679506;https://reactome.org/PathwayBrowser/#/R-HSA-983231" xr:uid="{00000000-0004-0000-0000-0000A1250000}"/>
    <hyperlink ref="AH6135" r:id="rId9635" location="/R-HSA-109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9679191;https://reactome.org/PathwayBrowser/#/R-HSA-9679506;https://reactome.org/PathwayBrowser/#/R-HSA-983231" xr:uid="{00000000-0004-0000-0000-0000A2250000}"/>
    <hyperlink ref="AH6136" r:id="rId9636" location="/R-HSA-109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9679191;https://reactome.org/PathwayBrowser/#/R-HSA-9679506;https://reactome.org/PathwayBrowser/#/R-HSA-983231" xr:uid="{00000000-0004-0000-0000-0000A3250000}"/>
    <hyperlink ref="AH6137" r:id="rId9637" location="/R-HSA-162582;https://reactome.org/PathwayBrowser/#/R-HSA-1643685;https://reactome.org/PathwayBrowser/#/R-HSA-372790;https://reactome.org/PathwayBrowser/#/R-HSA-373076;https://reactome.org/PathwayBrowser/#/R-HSA-375280;https://reactome.org/PathwayBrowser/#/R-HSA-388396;https://reactome.org/PathwayBrowser/#/R-HSA-418555;https://reactome.org/PathwayBrowser/#/R-HSA-500792;https://reactome.org/PathwayBrowser/#/R-HSA-5663205;https://reactome.org/PathwayBrowser/#/R-HSA-9658195;https://reactome.org/PathwayBrowser/#/R-HSA-9660821;https://reactome.org/PathwayBrowser/#/R-HSA-9662851;https://reactome.org/PathwayBrowser/#/R-HSA-9664433" xr:uid="{00000000-0004-0000-0000-0000A4250000}"/>
    <hyperlink ref="AH6139" r:id="rId9638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A5250000}"/>
    <hyperlink ref="AH6140" r:id="rId9639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A6250000}"/>
    <hyperlink ref="AE6144" r:id="rId9640" xr:uid="{00000000-0004-0000-0000-0000A7250000}"/>
    <hyperlink ref="AE6145" r:id="rId9641" xr:uid="{00000000-0004-0000-0000-0000A8250000}"/>
    <hyperlink ref="AH6145" r:id="rId9642" location="/R-HSA-1643685;https://reactome.org/PathwayBrowser/#/R-HSA-5663202;https://reactome.org/PathwayBrowser/#/R-HSA-9700206;https://reactome.org/PathwayBrowser/#/R-HSA-9725370" xr:uid="{00000000-0004-0000-0000-0000A9250000}"/>
    <hyperlink ref="AE6146" r:id="rId9643" xr:uid="{00000000-0004-0000-0000-0000AA250000}"/>
    <hyperlink ref="AH6146" r:id="rId9644" location="/R-HSA-1643685;https://reactome.org/PathwayBrowser/#/R-HSA-5663202;https://reactome.org/PathwayBrowser/#/R-HSA-9700206;https://reactome.org/PathwayBrowser/#/R-HSA-9725370" xr:uid="{00000000-0004-0000-0000-0000AB250000}"/>
    <hyperlink ref="AE6147" r:id="rId9645" xr:uid="{00000000-0004-0000-0000-0000AC250000}"/>
    <hyperlink ref="AH6147" r:id="rId9646" location="/R-HSA-159231;https://reactome.org/PathwayBrowser/#/R-HSA-159234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AD250000}"/>
    <hyperlink ref="AE6148" r:id="rId9647" xr:uid="{00000000-0004-0000-0000-0000AE250000}"/>
    <hyperlink ref="AH6148" r:id="rId9648" location="/R-HSA-159231;https://reactome.org/PathwayBrowser/#/R-HSA-159234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AF250000}"/>
    <hyperlink ref="AH6149" r:id="rId9649" location="/R-HSA-1430728;https://reactome.org/PathwayBrowser/#/R-HSA-2408522;https://reactome.org/PathwayBrowser/#/R-HSA-379716;https://reactome.org/PathwayBrowser/#/R-HSA-379724;https://reactome.org/PathwayBrowser/#/R-HSA-392499;https://reactome.org/PathwayBrowser/#/R-HSA-71291;https://reactome.org/PathwayBrowser/#/R-HSA-72766" xr:uid="{00000000-0004-0000-0000-0000B0250000}"/>
    <hyperlink ref="AH6150" r:id="rId9650" location="/R-HSA-1430728;https://reactome.org/PathwayBrowser/#/R-HSA-2408522;https://reactome.org/PathwayBrowser/#/R-HSA-379716;https://reactome.org/PathwayBrowser/#/R-HSA-379724;https://reactome.org/PathwayBrowser/#/R-HSA-392499;https://reactome.org/PathwayBrowser/#/R-HSA-71291;https://reactome.org/PathwayBrowser/#/R-HSA-72766" xr:uid="{00000000-0004-0000-0000-0000B1250000}"/>
    <hyperlink ref="AH6160" r:id="rId9651" location="/R-HSA-1430728;https://reactome.org/PathwayBrowser/#/R-HSA-15869;https://reactome.org/PathwayBrowser/#/R-HSA-74217;https://reactome.org/PathwayBrowser/#/R-HSA-8956321" xr:uid="{00000000-0004-0000-0000-0000B2250000}"/>
    <hyperlink ref="AJ6160" r:id="rId9652" xr:uid="{00000000-0004-0000-0000-0000B3250000}"/>
    <hyperlink ref="AH6161" r:id="rId9653" location="/R-HSA-2262752;https://reactome.org/PathwayBrowser/#/R-HSA-8953897;https://reactome.org/PathwayBrowser/#/R-HSA-9633012;https://reactome.org/PathwayBrowser/#/R-HSA-9711097" xr:uid="{00000000-0004-0000-0000-0000B4250000}"/>
    <hyperlink ref="AE6162" r:id="rId9654" xr:uid="{00000000-0004-0000-0000-0000B5250000}"/>
    <hyperlink ref="AE6163" r:id="rId9655" xr:uid="{00000000-0004-0000-0000-0000B6250000}"/>
    <hyperlink ref="AE6164" r:id="rId9656" xr:uid="{00000000-0004-0000-0000-0000B7250000}"/>
    <hyperlink ref="AH6164" r:id="rId9657" location="/R-HSA-212165;https://reactome.org/PathwayBrowser/#/R-HSA-427413;https://reactome.org/PathwayBrowser/#/R-HSA-5250941;https://reactome.org/PathwayBrowser/#/R-HSA-73728;https://reactome.org/PathwayBrowser/#/R-HSA-73854;https://reactome.org/PathwayBrowser/#/R-HSA-73864;https://reactome.org/PathwayBrowser/#/R-HSA-74160" xr:uid="{00000000-0004-0000-0000-0000B8250000}"/>
    <hyperlink ref="AE6165" r:id="rId9658" xr:uid="{00000000-0004-0000-0000-0000B9250000}"/>
    <hyperlink ref="AH6165" r:id="rId9659" location="/R-HSA-212165;https://reactome.org/PathwayBrowser/#/R-HSA-427413;https://reactome.org/PathwayBrowser/#/R-HSA-5250941;https://reactome.org/PathwayBrowser/#/R-HSA-73728;https://reactome.org/PathwayBrowser/#/R-HSA-73854;https://reactome.org/PathwayBrowser/#/R-HSA-73864;https://reactome.org/PathwayBrowser/#/R-HSA-74160" xr:uid="{00000000-0004-0000-0000-0000BA250000}"/>
    <hyperlink ref="AE6166" r:id="rId9660" xr:uid="{00000000-0004-0000-0000-0000BB250000}"/>
    <hyperlink ref="AH6167" r:id="rId9661" location="/R-HSA-72163;https://reactome.org/PathwayBrowser/#/R-HSA-72172;https://reactome.org/PathwayBrowser/#/R-HSA-72203;https://reactome.org/PathwayBrowser/#/R-HSA-8953854" xr:uid="{00000000-0004-0000-0000-0000BC250000}"/>
    <hyperlink ref="AH6168" r:id="rId9662" location="/R-HSA-72163;https://reactome.org/PathwayBrowser/#/R-HSA-72172;https://reactome.org/PathwayBrowser/#/R-HSA-72203;https://reactome.org/PathwayBrowser/#/R-HSA-8953854" xr:uid="{00000000-0004-0000-0000-0000BD250000}"/>
    <hyperlink ref="AH6169" r:id="rId9663" location="/R-HSA-72163;https://reactome.org/PathwayBrowser/#/R-HSA-72172;https://reactome.org/PathwayBrowser/#/R-HSA-72203;https://reactome.org/PathwayBrowser/#/R-HSA-8953854" xr:uid="{00000000-0004-0000-0000-0000BE250000}"/>
    <hyperlink ref="AH6170" r:id="rId9664" location="/R-HSA-72163;https://reactome.org/PathwayBrowser/#/R-HSA-72172;https://reactome.org/PathwayBrowser/#/R-HSA-72203;https://reactome.org/PathwayBrowser/#/R-HSA-8953854" xr:uid="{00000000-0004-0000-0000-0000BF250000}"/>
    <hyperlink ref="AH6171" r:id="rId9665" location="/R-HSA-72163;https://reactome.org/PathwayBrowser/#/R-HSA-72172;https://reactome.org/PathwayBrowser/#/R-HSA-72203;https://reactome.org/PathwayBrowser/#/R-HSA-8953854" xr:uid="{00000000-0004-0000-0000-0000C0250000}"/>
    <hyperlink ref="AH6172" r:id="rId9666" location="/R-HSA-72163;https://reactome.org/PathwayBrowser/#/R-HSA-72172;https://reactome.org/PathwayBrowser/#/R-HSA-72203;https://reactome.org/PathwayBrowser/#/R-HSA-8953854" xr:uid="{00000000-0004-0000-0000-0000C1250000}"/>
    <hyperlink ref="AH6173" r:id="rId9667" location="/R-HSA-72163;https://reactome.org/PathwayBrowser/#/R-HSA-72172;https://reactome.org/PathwayBrowser/#/R-HSA-72203;https://reactome.org/PathwayBrowser/#/R-HSA-8953854" xr:uid="{00000000-0004-0000-0000-0000C2250000}"/>
    <hyperlink ref="AH6174" r:id="rId9668" location="/R-HSA-72163;https://reactome.org/PathwayBrowser/#/R-HSA-72172;https://reactome.org/PathwayBrowser/#/R-HSA-72203;https://reactome.org/PathwayBrowser/#/R-HSA-8953854" xr:uid="{00000000-0004-0000-0000-0000C3250000}"/>
    <hyperlink ref="AH6175" r:id="rId9669" location="/R-HSA-72163;https://reactome.org/PathwayBrowser/#/R-HSA-72172;https://reactome.org/PathwayBrowser/#/R-HSA-72203;https://reactome.org/PathwayBrowser/#/R-HSA-8953854" xr:uid="{00000000-0004-0000-0000-0000C4250000}"/>
    <hyperlink ref="AH6176" r:id="rId9670" location="/R-HSA-72163;https://reactome.org/PathwayBrowser/#/R-HSA-72172;https://reactome.org/PathwayBrowser/#/R-HSA-72203;https://reactome.org/PathwayBrowser/#/R-HSA-8953854" xr:uid="{00000000-0004-0000-0000-0000C5250000}"/>
    <hyperlink ref="AH6177" r:id="rId9671" location="/R-HSA-72163;https://reactome.org/PathwayBrowser/#/R-HSA-72172;https://reactome.org/PathwayBrowser/#/R-HSA-72203;https://reactome.org/PathwayBrowser/#/R-HSA-8953854" xr:uid="{00000000-0004-0000-0000-0000C6250000}"/>
    <hyperlink ref="AH6178" r:id="rId9672" location="/R-HSA-72163;https://reactome.org/PathwayBrowser/#/R-HSA-72172;https://reactome.org/PathwayBrowser/#/R-HSA-72203;https://reactome.org/PathwayBrowser/#/R-HSA-8953854" xr:uid="{00000000-0004-0000-0000-0000C7250000}"/>
    <hyperlink ref="AE6179" r:id="rId9673" xr:uid="{00000000-0004-0000-0000-0000C8250000}"/>
    <hyperlink ref="AH6179" r:id="rId9674" location="/R-HSA-1643685;https://reactome.org/PathwayBrowser/#/R-HSA-212165;https://reactome.org/PathwayBrowser/#/R-HSA-212300;https://reactome.org/PathwayBrowser/#/R-HSA-2990846;https://reactome.org/PathwayBrowser/#/R-HSA-3108232;https://reactome.org/PathwayBrowser/#/R-HSA-392499;https://reactome.org/PathwayBrowser/#/R-HSA-427413;https://reactome.org/PathwayBrowser/#/R-HSA-4655427;https://reactome.org/PathwayBrowser/#/R-HSA-5250941;https://reactome.org/PathwayBrowser/#/R-HSA-5334118;https://reactome.org/PathwayBrowser/#/R-HSA-597592;https://reactome.org/PathwayBrowser/#/R-HSA-74160;https://reactome.org/PathwayBrowser/#/R-HSA-9645723;https://reactome.org/PathwayBrowser/#/R-HSA-9710421" xr:uid="{00000000-0004-0000-0000-0000C9250000}"/>
    <hyperlink ref="AE6180" r:id="rId9675" xr:uid="{00000000-0004-0000-0000-0000CA250000}"/>
    <hyperlink ref="AH6180" r:id="rId9676" location="/R-HSA-1643685;https://reactome.org/PathwayBrowser/#/R-HSA-212165;https://reactome.org/PathwayBrowser/#/R-HSA-212300;https://reactome.org/PathwayBrowser/#/R-HSA-2990846;https://reactome.org/PathwayBrowser/#/R-HSA-3108232;https://reactome.org/PathwayBrowser/#/R-HSA-392499;https://reactome.org/PathwayBrowser/#/R-HSA-427413;https://reactome.org/PathwayBrowser/#/R-HSA-4655427;https://reactome.org/PathwayBrowser/#/R-HSA-5250941;https://reactome.org/PathwayBrowser/#/R-HSA-5334118;https://reactome.org/PathwayBrowser/#/R-HSA-597592;https://reactome.org/PathwayBrowser/#/R-HSA-74160;https://reactome.org/PathwayBrowser/#/R-HSA-9645723;https://reactome.org/PathwayBrowser/#/R-HSA-9710421" xr:uid="{00000000-0004-0000-0000-0000CB250000}"/>
    <hyperlink ref="AE6181" r:id="rId9677" xr:uid="{00000000-0004-0000-0000-0000CC250000}"/>
    <hyperlink ref="AH6181" r:id="rId9678" location="/R-HSA-113507;https://reactome.org/PathwayBrowser/#/R-HSA-113510;https://reactome.org/PathwayBrowser/#/R-HSA-1640170;https://reactome.org/PathwayBrowser/#/R-HSA-176187;https://reactome.org/PathwayBrowser/#/R-HSA-453279;https://reactome.org/PathwayBrowser/#/R-HSA-68616;https://reactome.org/PathwayBrowser/#/R-HSA-6868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CD250000}"/>
    <hyperlink ref="AE6182" r:id="rId9679" xr:uid="{00000000-0004-0000-0000-0000CE250000}"/>
    <hyperlink ref="AH6182" r:id="rId9680" location="/R-HSA-113507;https://reactome.org/PathwayBrowser/#/R-HSA-113510;https://reactome.org/PathwayBrowser/#/R-HSA-1640170;https://reactome.org/PathwayBrowser/#/R-HSA-176187;https://reactome.org/PathwayBrowser/#/R-HSA-453279;https://reactome.org/PathwayBrowser/#/R-HSA-68616;https://reactome.org/PathwayBrowser/#/R-HSA-6868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CF250000}"/>
    <hyperlink ref="AE6183" r:id="rId9681" xr:uid="{00000000-0004-0000-0000-0000D0250000}"/>
    <hyperlink ref="AH6183" r:id="rId9682" location="/R-HSA-113507;https://reactome.org/PathwayBrowser/#/R-HSA-113510;https://reactome.org/PathwayBrowser/#/R-HSA-1640170;https://reactome.org/PathwayBrowser/#/R-HSA-176187;https://reactome.org/PathwayBrowser/#/R-HSA-453279;https://reactome.org/PathwayBrowser/#/R-HSA-68616;https://reactome.org/PathwayBrowser/#/R-HSA-6868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D1250000}"/>
    <hyperlink ref="AH6184" r:id="rId9683" location="/R-HSA-2990846;https://reactome.org/PathwayBrowser/#/R-HSA-3065676;https://reactome.org/PathwayBrowser/#/R-HSA-3065678;https://reactome.org/PathwayBrowser/#/R-HSA-3215018;https://reactome.org/PathwayBrowser/#/R-HSA-392499;https://reactome.org/PathwayBrowser/#/R-HSA-597592" xr:uid="{00000000-0004-0000-0000-0000D2250000}"/>
    <hyperlink ref="AH6185" r:id="rId9684" location="/R-HSA-2990846;https://reactome.org/PathwayBrowser/#/R-HSA-3065676;https://reactome.org/PathwayBrowser/#/R-HSA-3065678;https://reactome.org/PathwayBrowser/#/R-HSA-3215018;https://reactome.org/PathwayBrowser/#/R-HSA-392499;https://reactome.org/PathwayBrowser/#/R-HSA-597592" xr:uid="{00000000-0004-0000-0000-0000D3250000}"/>
    <hyperlink ref="AH6186" r:id="rId9685" location="/R-HSA-2990846;https://reactome.org/PathwayBrowser/#/R-HSA-3065676;https://reactome.org/PathwayBrowser/#/R-HSA-3065678;https://reactome.org/PathwayBrowser/#/R-HSA-3215018;https://reactome.org/PathwayBrowser/#/R-HSA-392499;https://reactome.org/PathwayBrowser/#/R-HSA-597592" xr:uid="{00000000-0004-0000-0000-0000D4250000}"/>
    <hyperlink ref="AH6187" r:id="rId9686" location="/R-HSA-2990846;https://reactome.org/PathwayBrowser/#/R-HSA-3065676;https://reactome.org/PathwayBrowser/#/R-HSA-3065678;https://reactome.org/PathwayBrowser/#/R-HSA-3215018;https://reactome.org/PathwayBrowser/#/R-HSA-392499;https://reactome.org/PathwayBrowser/#/R-HSA-597592" xr:uid="{00000000-0004-0000-0000-0000D5250000}"/>
    <hyperlink ref="AH6188" r:id="rId9687" location="/R-HSA-199977;https://reactome.org/PathwayBrowser/#/R-HSA-199991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948021" xr:uid="{00000000-0004-0000-0000-0000D6250000}"/>
    <hyperlink ref="AE6189" r:id="rId9688" xr:uid="{00000000-0004-0000-0000-0000D7250000}"/>
    <hyperlink ref="AH6189" r:id="rId9689" location="/R-HSA-1280215;https://reactome.org/PathwayBrowser/#/R-HSA-1280218;https://reactome.org/PathwayBrowser/#/R-HSA-168256;https://reactome.org/PathwayBrowser/#/R-HSA-392499;https://reactome.org/PathwayBrowser/#/R-HSA-597592;https://reactome.org/PathwayBrowser/#/R-HSA-8951664;https://reactome.org/PathwayBrowser/#/R-HSA-9674555;https://reactome.org/PathwayBrowser/#/R-HSA-9705462;https://reactome.org/PathwayBrowser/#/R-HSA-983168;https://reactome.org/PathwayBrowser/#/R-HSA-983169" xr:uid="{00000000-0004-0000-0000-0000D8250000}"/>
    <hyperlink ref="AE6190" r:id="rId9690" xr:uid="{00000000-0004-0000-0000-0000D9250000}"/>
    <hyperlink ref="AH6191" r:id="rId9691" location="/R-HSA-1266738;https://reactome.org/PathwayBrowser/#/R-HSA-162582;https://reactome.org/PathwayBrowser/#/R-HSA-195721;https://reactome.org/PathwayBrowser/#/R-HSA-201681;https://reactome.org/PathwayBrowser/#/R-HSA-201722;https://reactome.org/PathwayBrowser/#/R-HSA-212436;https://reactome.org/PathwayBrowser/#/R-HSA-3214841;https://reactome.org/PathwayBrowser/#/R-HSA-3247509;https://reactome.org/PathwayBrowser/#/R-HSA-3769402;https://reactome.org/PathwayBrowser/#/R-HSA-4839726;https://reactome.org/PathwayBrowser/#/R-HSA-5617472;https://reactome.org/PathwayBrowser/#/R-HSA-5619507;https://reactome.org/PathwayBrowser/#/R-HSA-73857;https://reactome.org/PathwayBrowser/#/R-HSA-74160;https://reactome.org/PathwayBrowser/#/R-HSA-8878171;https://reactome.org/PathwayBrowser/#/R-HSA-8936459" xr:uid="{00000000-0004-0000-0000-0000DA250000}"/>
    <hyperlink ref="AE6192" r:id="rId9692" xr:uid="{00000000-0004-0000-0000-0000DB250000}"/>
    <hyperlink ref="AH6192" r:id="rId9693" location="/R-HSA-157118;https://reactome.org/PathwayBrowser/#/R-HSA-162582;https://reactome.org/PathwayBrowser/#/R-HSA-1632852;https://reactome.org/PathwayBrowser/#/R-HSA-1643685;https://reactome.org/PathwayBrowser/#/R-HSA-1852241;https://reactome.org/PathwayBrowser/#/R-HSA-1980143;https://reactome.org/PathwayBrowser/#/R-HSA-2122947;https://reactome.org/PathwayBrowser/#/R-HSA-212436;https://reactome.org/PathwayBrowser/#/R-HSA-2262752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371511;https://reactome.org/PathwayBrowser/#/R-HSA-3371556;https://reactome.org/PathwayBrowser/#/R-HSA-350054;https://reactome.org/PathwayBrowser/#/R-HSA-5617833;https://reactome.org/PathwayBrowser/#/R-HSA-5663202;https://reactome.org/PathwayBrowser/#/R-HSA-73857;https://reactome.org/PathwayBrowser/#/R-HSA-74160;https://reactome.org/PathwayBrowser/#/R-HSA-8878166;https://reactome.org/PathwayBrowser/#/R-HSA-8940973;https://reactome.org/PathwayBrowser/#/R-HSA-8941326;https://reactome.org/PathwayBrowser/#/R-HSA-8953897;https://reactome.org/PathwayBrowser/#/R-HSA-9612973;https://reactome.org/PathwayBrowser/#/R-HSA-9613829;https://reactome.org/PathwayBrowser/#/R-HSA-9615710;https://reactome.org/PathwayBrowser/#/R-HSA-9646399;https://reactome.org/PathwayBrowser/#/R-HSA-9663891" xr:uid="{00000000-0004-0000-0000-0000DC250000}"/>
    <hyperlink ref="AJ6192" r:id="rId9694" xr:uid="{00000000-0004-0000-0000-0000DD250000}"/>
    <hyperlink ref="AE6193" r:id="rId9695" xr:uid="{00000000-0004-0000-0000-0000DE250000}"/>
    <hyperlink ref="AH6193" r:id="rId9696" location="/R-HSA-157118;https://reactome.org/PathwayBrowser/#/R-HSA-162582;https://reactome.org/PathwayBrowser/#/R-HSA-1632852;https://reactome.org/PathwayBrowser/#/R-HSA-1643685;https://reactome.org/PathwayBrowser/#/R-HSA-1852241;https://reactome.org/PathwayBrowser/#/R-HSA-1980143;https://reactome.org/PathwayBrowser/#/R-HSA-2122947;https://reactome.org/PathwayBrowser/#/R-HSA-212436;https://reactome.org/PathwayBrowser/#/R-HSA-2262752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371511;https://reactome.org/PathwayBrowser/#/R-HSA-3371556;https://reactome.org/PathwayBrowser/#/R-HSA-350054;https://reactome.org/PathwayBrowser/#/R-HSA-5617833;https://reactome.org/PathwayBrowser/#/R-HSA-5663202;https://reactome.org/PathwayBrowser/#/R-HSA-73857;https://reactome.org/PathwayBrowser/#/R-HSA-74160;https://reactome.org/PathwayBrowser/#/R-HSA-8878166;https://reactome.org/PathwayBrowser/#/R-HSA-8940973;https://reactome.org/PathwayBrowser/#/R-HSA-8941326;https://reactome.org/PathwayBrowser/#/R-HSA-8953897;https://reactome.org/PathwayBrowser/#/R-HSA-9612973;https://reactome.org/PathwayBrowser/#/R-HSA-9613829;https://reactome.org/PathwayBrowser/#/R-HSA-9615710;https://reactome.org/PathwayBrowser/#/R-HSA-9646399;https://reactome.org/PathwayBrowser/#/R-HSA-9663891" xr:uid="{00000000-0004-0000-0000-0000DF250000}"/>
    <hyperlink ref="AJ6193" r:id="rId9697" xr:uid="{00000000-0004-0000-0000-0000E0250000}"/>
    <hyperlink ref="AE6194" r:id="rId9698" xr:uid="{00000000-0004-0000-0000-0000E1250000}"/>
    <hyperlink ref="AH6194" r:id="rId9699" location="/R-HSA-157118;https://reactome.org/PathwayBrowser/#/R-HSA-162582;https://reactome.org/PathwayBrowser/#/R-HSA-1632852;https://reactome.org/PathwayBrowser/#/R-HSA-1643685;https://reactome.org/PathwayBrowser/#/R-HSA-1852241;https://reactome.org/PathwayBrowser/#/R-HSA-1980143;https://reactome.org/PathwayBrowser/#/R-HSA-2122947;https://reactome.org/PathwayBrowser/#/R-HSA-212436;https://reactome.org/PathwayBrowser/#/R-HSA-2262752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371511;https://reactome.org/PathwayBrowser/#/R-HSA-3371556;https://reactome.org/PathwayBrowser/#/R-HSA-350054;https://reactome.org/PathwayBrowser/#/R-HSA-5617833;https://reactome.org/PathwayBrowser/#/R-HSA-5663202;https://reactome.org/PathwayBrowser/#/R-HSA-73857;https://reactome.org/PathwayBrowser/#/R-HSA-74160;https://reactome.org/PathwayBrowser/#/R-HSA-8878166;https://reactome.org/PathwayBrowser/#/R-HSA-8940973;https://reactome.org/PathwayBrowser/#/R-HSA-8941326;https://reactome.org/PathwayBrowser/#/R-HSA-8953897;https://reactome.org/PathwayBrowser/#/R-HSA-9612973;https://reactome.org/PathwayBrowser/#/R-HSA-9613829;https://reactome.org/PathwayBrowser/#/R-HSA-9615710;https://reactome.org/PathwayBrowser/#/R-HSA-9646399;https://reactome.org/PathwayBrowser/#/R-HSA-9663891" xr:uid="{00000000-0004-0000-0000-0000E2250000}"/>
    <hyperlink ref="AJ6194" r:id="rId9700" xr:uid="{00000000-0004-0000-0000-0000E3250000}"/>
    <hyperlink ref="AH6195" r:id="rId9701" location="/R-HSA-1640170;https://reactome.org/PathwayBrowser/#/R-HSA-2555396;https://reactome.org/PathwayBrowser/#/R-HSA-2995410;https://reactome.org/PathwayBrowser/#/R-HSA-68882;https://reactome.org/PathwayBrowser/#/R-HSA-68886;https://reactome.org/PathwayBrowser/#/R-HSA-69278;https://reactome.org/PathwayBrowser/#/R-HSA-9668328" xr:uid="{00000000-0004-0000-0000-0000E4250000}"/>
    <hyperlink ref="AH6196" r:id="rId9702" location="/R-HSA-6782315;https://reactome.org/PathwayBrowser/#/R-HSA-72306;https://reactome.org/PathwayBrowser/#/R-HSA-8953854" xr:uid="{00000000-0004-0000-0000-0000E5250000}"/>
    <hyperlink ref="AH6197" r:id="rId9703" location="/R-HSA-2990846;https://reactome.org/PathwayBrowser/#/R-HSA-3065676;https://reactome.org/PathwayBrowser/#/R-HSA-3065678;https://reactome.org/PathwayBrowser/#/R-HSA-3215018;https://reactome.org/PathwayBrowser/#/R-HSA-392499;https://reactome.org/PathwayBrowser/#/R-HSA-597592" xr:uid="{00000000-0004-0000-0000-0000E6250000}"/>
    <hyperlink ref="AJ6197" r:id="rId9704" xr:uid="{00000000-0004-0000-0000-0000E7250000}"/>
    <hyperlink ref="AH6198" r:id="rId9705" location="/R-HSA-2990846;https://reactome.org/PathwayBrowser/#/R-HSA-3065676;https://reactome.org/PathwayBrowser/#/R-HSA-3065678;https://reactome.org/PathwayBrowser/#/R-HSA-3215018;https://reactome.org/PathwayBrowser/#/R-HSA-392499;https://reactome.org/PathwayBrowser/#/R-HSA-597592" xr:uid="{00000000-0004-0000-0000-0000E8250000}"/>
    <hyperlink ref="AJ6198" r:id="rId9706" xr:uid="{00000000-0004-0000-0000-0000E9250000}"/>
    <hyperlink ref="AE6199" r:id="rId9707" xr:uid="{00000000-0004-0000-0000-0000EA250000}"/>
    <hyperlink ref="AH6199" r:id="rId9708" location="/R-HSA-3214847;https://reactome.org/PathwayBrowser/#/R-HSA-3247509;https://reactome.org/PathwayBrowser/#/R-HSA-4839726" xr:uid="{00000000-0004-0000-0000-0000EB250000}"/>
    <hyperlink ref="AE6200" r:id="rId9709" xr:uid="{00000000-0004-0000-0000-0000EC250000}"/>
    <hyperlink ref="AH6200" r:id="rId9710" location="/R-HSA-3214847;https://reactome.org/PathwayBrowser/#/R-HSA-3247509;https://reactome.org/PathwayBrowser/#/R-HSA-4839726" xr:uid="{00000000-0004-0000-0000-0000ED250000}"/>
    <hyperlink ref="AE6201" r:id="rId9711" xr:uid="{00000000-0004-0000-0000-0000EE250000}"/>
    <hyperlink ref="AH6201" r:id="rId9712" location="/R-HSA-159227;https://reactome.org/PathwayBrowser/#/R-HSA-159230;https://reactome.org/PathwayBrowser/#/R-HSA-159231;https://reactome.org/PathwayBrowser/#/R-HSA-159234;https://reactome.org/PathwayBrowser/#/R-HSA-159236;https://reactome.org/PathwayBrowser/#/R-HSA-72202;https://reactome.org/PathwayBrowser/#/R-HSA-72203;https://reactome.org/PathwayBrowser/#/R-HSA-8953854" xr:uid="{00000000-0004-0000-0000-0000EF250000}"/>
    <hyperlink ref="AJ6201" r:id="rId9713" xr:uid="{00000000-0004-0000-0000-0000F0250000}"/>
    <hyperlink ref="AH6202" r:id="rId9714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1250000}"/>
    <hyperlink ref="AH6203" r:id="rId9715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2250000}"/>
    <hyperlink ref="AH6204" r:id="rId9716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3250000}"/>
    <hyperlink ref="AH6205" r:id="rId9717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4250000}"/>
    <hyperlink ref="AH6206" r:id="rId9718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5250000}"/>
    <hyperlink ref="AH6207" r:id="rId9719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6250000}"/>
    <hyperlink ref="AH6208" r:id="rId9720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7250000}"/>
    <hyperlink ref="AH6209" r:id="rId9721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8250000}"/>
    <hyperlink ref="AH6210" r:id="rId9722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9250000}"/>
    <hyperlink ref="AH6211" r:id="rId9723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A250000}"/>
    <hyperlink ref="AH6212" r:id="rId9724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B250000}"/>
    <hyperlink ref="AH6213" r:id="rId9725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C250000}"/>
    <hyperlink ref="AH6214" r:id="rId9726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D250000}"/>
    <hyperlink ref="AH6215" r:id="rId9727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" xr:uid="{00000000-0004-0000-0000-0000FE250000}"/>
    <hyperlink ref="AE6216" r:id="rId9728" xr:uid="{00000000-0004-0000-0000-0000FF250000}"/>
    <hyperlink ref="AH6216" r:id="rId9729" location="/R-HSA-199991;https://reactome.org/PathwayBrowser/#/R-HSA-392499;https://reactome.org/PathwayBrowser/#/R-HSA-5653656;https://reactome.org/PathwayBrowser/#/R-HSA-5696394;https://reactome.org/PathwayBrowser/#/R-HSA-5696398;https://reactome.org/PathwayBrowser/#/R-HSA-5696399;https://reactome.org/PathwayBrowser/#/R-HSA-597592;https://reactome.org/PathwayBrowser/#/R-HSA-6781823;https://reactome.org/PathwayBrowser/#/R-HSA-6781827;https://reactome.org/PathwayBrowser/#/R-HSA-73894;https://reactome.org/PathwayBrowser/#/R-HSA-8856825;https://reactome.org/PathwayBrowser/#/R-HSA-8856828;https://reactome.org/PathwayBrowser/#/R-HSA-8951664" xr:uid="{00000000-0004-0000-0000-000000260000}"/>
    <hyperlink ref="AE6217" r:id="rId9730" xr:uid="{00000000-0004-0000-0000-000001260000}"/>
    <hyperlink ref="AH6217" r:id="rId9731" location="/R-HSA-109581;https://reactome.org/PathwayBrowser/#/R-HSA-111465;https://reactome.org/PathwayBrowser/#/R-HSA-162582;https://reactome.org/PathwayBrowser/#/R-HSA-194315;https://reactome.org/PathwayBrowser/#/R-HSA-2028269;https://reactome.org/PathwayBrowser/#/R-HSA-351906;https://reactome.org/PathwayBrowser/#/R-HSA-5357801;https://reactome.org/PathwayBrowser/#/R-HSA-75153;https://reactome.org/PathwayBrowser/#/R-HSA-8980692;https://reactome.org/PathwayBrowser/#/R-HSA-9012999;https://reactome.org/PathwayBrowser/#/R-HSA-9013026;https://reactome.org/PathwayBrowser/#/R-HSA-9013106;https://reactome.org/PathwayBrowser/#/R-HSA-9716542" xr:uid="{00000000-0004-0000-0000-000002260000}"/>
    <hyperlink ref="AE6227" r:id="rId9732" xr:uid="{00000000-0004-0000-0000-000003260000}"/>
    <hyperlink ref="AH6227" r:id="rId9733" location="/R-HSA-157579;https://reactome.org/PathwayBrowser/#/R-HSA-1640170;https://reactome.org/PathwayBrowser/#/R-HSA-1643685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33007;https://reactome.org/PathwayBrowser/#/R-HSA-5663205;https://reactome.org/PathwayBrowser/#/R-HSA-597592;https://reactome.org/PathwayBrowser/#/R-HSA-6804757;https://reactome.org/PathwayBrowser/#/R-HSA-6806003;https://reactome.org/PathwayBrowser/#/R-HSA-73857;https://reactome.org/PathwayBrowser/#/R-HSA-73886;https://reactome.org/PathwayBrowser/#/R-HSA-74160;https://reactome.org/PathwayBrowser/#/R-HSA-9006821;https://reactome.org/PathwayBrowser/#/R-HSA-9609646;https://reactome.org/PathwayBrowser/#/R-HSA-9609690;https://reactome.org/PathwayBrowser/#/R-HSA-9670095;https://reactome.org/PathwayBrowser/#/R-HSA-9670613;https://reactome.org/PathwayBrowser/#/R-HSA-9670615;https://reactome.org/PathwayBrowser/#/R-HSA-9670621;https://reactome.org/PathwayBrowser/#/R-HSA-9673013;https://reactome.org/PathwayBrowser/#/R-HSA-9675126" xr:uid="{00000000-0004-0000-0000-000004260000}"/>
    <hyperlink ref="AE6228" r:id="rId9734" xr:uid="{00000000-0004-0000-0000-000005260000}"/>
    <hyperlink ref="AE6232" r:id="rId9735" xr:uid="{00000000-0004-0000-0000-000006260000}"/>
    <hyperlink ref="AJ6232" r:id="rId9736" xr:uid="{00000000-0004-0000-0000-000007260000}"/>
    <hyperlink ref="AE6233" r:id="rId9737" xr:uid="{00000000-0004-0000-0000-000008260000}"/>
    <hyperlink ref="AJ6233" r:id="rId9738" xr:uid="{00000000-0004-0000-0000-000009260000}"/>
    <hyperlink ref="AJ6234" r:id="rId9739" xr:uid="{00000000-0004-0000-0000-00000A260000}"/>
    <hyperlink ref="AJ6235" r:id="rId9740" xr:uid="{00000000-0004-0000-0000-00000B260000}"/>
    <hyperlink ref="AJ6236" r:id="rId9741" xr:uid="{00000000-0004-0000-0000-00000C260000}"/>
    <hyperlink ref="AJ6237" r:id="rId9742" xr:uid="{00000000-0004-0000-0000-00000D260000}"/>
    <hyperlink ref="AH6238" r:id="rId9743" location="/R-HSA-162582;https://reactome.org/PathwayBrowser/#/R-HSA-2262752;https://reactome.org/PathwayBrowser/#/R-HSA-8848021;https://reactome.org/PathwayBrowser/#/R-HSA-8849474;https://reactome.org/PathwayBrowser/#/R-HSA-8953897;https://reactome.org/PathwayBrowser/#/R-HSA-9006927;https://reactome.org/PathwayBrowser/#/R-HSA-9707564;https://reactome.org/PathwayBrowser/#/R-HSA-9711123" xr:uid="{00000000-0004-0000-0000-00000E260000}"/>
    <hyperlink ref="AH6239" r:id="rId9744" location="/R-HSA-162582;https://reactome.org/PathwayBrowser/#/R-HSA-2262752;https://reactome.org/PathwayBrowser/#/R-HSA-8848021;https://reactome.org/PathwayBrowser/#/R-HSA-8849474;https://reactome.org/PathwayBrowser/#/R-HSA-8953897;https://reactome.org/PathwayBrowser/#/R-HSA-9006927;https://reactome.org/PathwayBrowser/#/R-HSA-9707564;https://reactome.org/PathwayBrowser/#/R-HSA-9711123" xr:uid="{00000000-0004-0000-0000-00000F260000}"/>
    <hyperlink ref="AE6240" r:id="rId9745" xr:uid="{00000000-0004-0000-0000-000010260000}"/>
    <hyperlink ref="AH6240" r:id="rId9746" location="/R-HSA-1234174;https://reactome.org/PathwayBrowser/#/R-HSA-1234176;https://reactome.org/PathwayBrowser/#/R-HSA-2262752;https://reactome.org/PathwayBrowser/#/R-HSA-8953897" xr:uid="{00000000-0004-0000-0000-000011260000}"/>
    <hyperlink ref="AE6241" r:id="rId9747" xr:uid="{00000000-0004-0000-0000-000012260000}"/>
    <hyperlink ref="AH6241" r:id="rId9748" location="/R-HSA-5693532;https://reactome.org/PathwayBrowser/#/R-HSA-5693571;https://reactome.org/PathwayBrowser/#/R-HSA-73894" xr:uid="{00000000-0004-0000-0000-000013260000}"/>
    <hyperlink ref="AJ6241" r:id="rId9749" xr:uid="{00000000-0004-0000-0000-000014260000}"/>
    <hyperlink ref="AE6242" r:id="rId9750" xr:uid="{00000000-0004-0000-0000-000015260000}"/>
    <hyperlink ref="AH6242" r:id="rId9751" location="/R-HSA-5693532;https://reactome.org/PathwayBrowser/#/R-HSA-5693571;https://reactome.org/PathwayBrowser/#/R-HSA-73894" xr:uid="{00000000-0004-0000-0000-000016260000}"/>
    <hyperlink ref="AJ6242" r:id="rId9752" xr:uid="{00000000-0004-0000-0000-000017260000}"/>
    <hyperlink ref="AE6244" r:id="rId9753" xr:uid="{00000000-0004-0000-0000-000018260000}"/>
    <hyperlink ref="AE6245" r:id="rId9754" xr:uid="{00000000-0004-0000-0000-000019260000}"/>
    <hyperlink ref="AE6246" r:id="rId9755" xr:uid="{00000000-0004-0000-0000-00001A260000}"/>
    <hyperlink ref="AE6247" r:id="rId9756" xr:uid="{00000000-0004-0000-0000-00001B260000}"/>
    <hyperlink ref="AE6248" r:id="rId9757" xr:uid="{00000000-0004-0000-0000-00001C260000}"/>
    <hyperlink ref="AE6249" r:id="rId9758" xr:uid="{00000000-0004-0000-0000-00001D260000}"/>
    <hyperlink ref="AE6250" r:id="rId9759" xr:uid="{00000000-0004-0000-0000-00001E260000}"/>
    <hyperlink ref="AE6251" r:id="rId9760" xr:uid="{00000000-0004-0000-0000-00001F260000}"/>
    <hyperlink ref="AE6252" r:id="rId9761" xr:uid="{00000000-0004-0000-0000-000020260000}"/>
    <hyperlink ref="AE6253" r:id="rId9762" xr:uid="{00000000-0004-0000-0000-000021260000}"/>
    <hyperlink ref="AH6254" r:id="rId9763" location="/R-HSA-6791226;https://reactome.org/PathwayBrowser/#/R-HSA-72312;https://reactome.org/PathwayBrowser/#/R-HSA-8868773;https://reactome.org/PathwayBrowser/#/R-HSA-8953854" xr:uid="{00000000-0004-0000-0000-000022260000}"/>
    <hyperlink ref="AH6256" r:id="rId9764" location="/R-HSA-1430728;https://reactome.org/PathwayBrowser/#/R-HSA-2564830" xr:uid="{00000000-0004-0000-0000-000023260000}"/>
    <hyperlink ref="AJ6257" r:id="rId9765" xr:uid="{00000000-0004-0000-0000-000024260000}"/>
    <hyperlink ref="AJ6258" r:id="rId9766" xr:uid="{00000000-0004-0000-0000-000025260000}"/>
    <hyperlink ref="AJ6259" r:id="rId9767" xr:uid="{00000000-0004-0000-0000-000026260000}"/>
    <hyperlink ref="AJ6260" r:id="rId9768" xr:uid="{00000000-0004-0000-0000-000027260000}"/>
    <hyperlink ref="AJ6261" r:id="rId9769" xr:uid="{00000000-0004-0000-0000-000028260000}"/>
    <hyperlink ref="AJ6262" r:id="rId9770" xr:uid="{00000000-0004-0000-0000-000029260000}"/>
    <hyperlink ref="AJ6263" r:id="rId9771" xr:uid="{00000000-0004-0000-0000-00002A260000}"/>
    <hyperlink ref="AJ6264" r:id="rId9772" xr:uid="{00000000-0004-0000-0000-00002B260000}"/>
    <hyperlink ref="AH6265" r:id="rId9773" location="/R-HSA-112382;https://reactome.org/PathwayBrowser/#/R-HSA-674695;https://reactome.org/PathwayBrowser/#/R-HSA-73857;https://reactome.org/PathwayBrowser/#/R-HSA-74160;https://reactome.org/PathwayBrowser/#/R-HSA-75955" xr:uid="{00000000-0004-0000-0000-00002C260000}"/>
    <hyperlink ref="AH6266" r:id="rId9774" location="/R-HSA-112382;https://reactome.org/PathwayBrowser/#/R-HSA-674695;https://reactome.org/PathwayBrowser/#/R-HSA-73857;https://reactome.org/PathwayBrowser/#/R-HSA-74160;https://reactome.org/PathwayBrowser/#/R-HSA-75955" xr:uid="{00000000-0004-0000-0000-00002D260000}"/>
    <hyperlink ref="AH6267" r:id="rId9775" location="/R-HSA-112382;https://reactome.org/PathwayBrowser/#/R-HSA-674695;https://reactome.org/PathwayBrowser/#/R-HSA-73857;https://reactome.org/PathwayBrowser/#/R-HSA-74160;https://reactome.org/PathwayBrowser/#/R-HSA-75955" xr:uid="{00000000-0004-0000-0000-00002E260000}"/>
    <hyperlink ref="AH6268" r:id="rId9776" location="/R-HSA-112382;https://reactome.org/PathwayBrowser/#/R-HSA-674695;https://reactome.org/PathwayBrowser/#/R-HSA-73857;https://reactome.org/PathwayBrowser/#/R-HSA-74160;https://reactome.org/PathwayBrowser/#/R-HSA-75955" xr:uid="{00000000-0004-0000-0000-00002F260000}"/>
    <hyperlink ref="AH6269" r:id="rId9777" location="/R-HSA-1799339;https://reactome.org/PathwayBrowser/#/R-HSA-392499;https://reactome.org/PathwayBrowser/#/R-HSA-72766" xr:uid="{00000000-0004-0000-0000-000030260000}"/>
    <hyperlink ref="AJ6272" r:id="rId9778" xr:uid="{00000000-0004-0000-0000-000031260000}"/>
    <hyperlink ref="AJ6273" r:id="rId9779" xr:uid="{00000000-0004-0000-0000-000032260000}"/>
    <hyperlink ref="AJ6274" r:id="rId9780" xr:uid="{00000000-0004-0000-0000-000033260000}"/>
    <hyperlink ref="AJ6275" r:id="rId9781" xr:uid="{00000000-0004-0000-0000-000034260000}"/>
    <hyperlink ref="AJ6276" r:id="rId9782" xr:uid="{00000000-0004-0000-0000-000035260000}"/>
    <hyperlink ref="AE6277" r:id="rId9783" xr:uid="{00000000-0004-0000-0000-000036260000}"/>
    <hyperlink ref="AH6277" r:id="rId9784" location="/R-HSA-1643685;https://reactome.org/PathwayBrowser/#/R-HSA-191859;https://reactome.org/PathwayBrowser/#/R-HSA-194441;https://reactome.org/PathwayBrowser/#/R-HSA-5663205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37260000}"/>
    <hyperlink ref="AE6278" r:id="rId9785" xr:uid="{00000000-0004-0000-0000-000038260000}"/>
    <hyperlink ref="AH6278" r:id="rId9786" location="/R-HSA-1643685;https://reactome.org/PathwayBrowser/#/R-HSA-191859;https://reactome.org/PathwayBrowser/#/R-HSA-194441;https://reactome.org/PathwayBrowser/#/R-HSA-5663205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39260000}"/>
    <hyperlink ref="AE6279" r:id="rId9787" xr:uid="{00000000-0004-0000-0000-00003A260000}"/>
    <hyperlink ref="AJ6279" r:id="rId9788" xr:uid="{00000000-0004-0000-0000-00003B260000}"/>
    <hyperlink ref="AE6280" r:id="rId9789" xr:uid="{00000000-0004-0000-0000-00003C260000}"/>
    <hyperlink ref="AJ6280" r:id="rId9790" xr:uid="{00000000-0004-0000-0000-00003D260000}"/>
    <hyperlink ref="AJ6281" r:id="rId9791" xr:uid="{00000000-0004-0000-0000-00003E260000}"/>
    <hyperlink ref="AJ6282" r:id="rId9792" xr:uid="{00000000-0004-0000-0000-00003F260000}"/>
    <hyperlink ref="AJ6283" r:id="rId9793" xr:uid="{00000000-0004-0000-0000-000040260000}"/>
    <hyperlink ref="AH6284" r:id="rId9794" location="/R-HSA-392499;https://reactome.org/PathwayBrowser/#/R-HSA-5688426;https://reactome.org/PathwayBrowser/#/R-HSA-5689880;https://reactome.org/PathwayBrowser/#/R-HSA-597592" xr:uid="{00000000-0004-0000-0000-000041260000}"/>
    <hyperlink ref="AH6285" r:id="rId9795" location="/R-HSA-162582;https://reactome.org/PathwayBrowser/#/R-HSA-194315;https://reactome.org/PathwayBrowser/#/R-HSA-9012999;https://reactome.org/PathwayBrowser/#/R-HSA-9013149;https://reactome.org/PathwayBrowser/#/R-HSA-9013404;https://reactome.org/PathwayBrowser/#/R-HSA-9013423;https://reactome.org/PathwayBrowser/#/R-HSA-9035034;https://reactome.org/PathwayBrowser/#/R-HSA-9716542" xr:uid="{00000000-0004-0000-0000-000042260000}"/>
    <hyperlink ref="AH6286" r:id="rId9796" location="/R-HSA-212165;https://reactome.org/PathwayBrowser/#/R-HSA-427413;https://reactome.org/PathwayBrowser/#/R-HSA-5250941;https://reactome.org/PathwayBrowser/#/R-HSA-74160" xr:uid="{00000000-0004-0000-0000-000043260000}"/>
    <hyperlink ref="AH6287" r:id="rId9797" location="/R-HSA-212165;https://reactome.org/PathwayBrowser/#/R-HSA-427413;https://reactome.org/PathwayBrowser/#/R-HSA-5250941;https://reactome.org/PathwayBrowser/#/R-HSA-74160" xr:uid="{00000000-0004-0000-0000-000044260000}"/>
    <hyperlink ref="AH6288" r:id="rId9798" location="/R-HSA-212165;https://reactome.org/PathwayBrowser/#/R-HSA-427413;https://reactome.org/PathwayBrowser/#/R-HSA-5250941;https://reactome.org/PathwayBrowser/#/R-HSA-74160" xr:uid="{00000000-0004-0000-0000-000045260000}"/>
    <hyperlink ref="AH6289" r:id="rId9799" location="/R-HSA-212165;https://reactome.org/PathwayBrowser/#/R-HSA-427413;https://reactome.org/PathwayBrowser/#/R-HSA-5250941;https://reactome.org/PathwayBrowser/#/R-HSA-74160" xr:uid="{00000000-0004-0000-0000-000046260000}"/>
    <hyperlink ref="AH6290" r:id="rId9800" location="/R-HSA-212165;https://reactome.org/PathwayBrowser/#/R-HSA-427413;https://reactome.org/PathwayBrowser/#/R-HSA-5250941;https://reactome.org/PathwayBrowser/#/R-HSA-74160" xr:uid="{00000000-0004-0000-0000-000047260000}"/>
    <hyperlink ref="AE6291" r:id="rId9801" xr:uid="{00000000-0004-0000-0000-000048260000}"/>
    <hyperlink ref="AH6291" r:id="rId9802" location="/R-HSA-389957;https://reactome.org/PathwayBrowser/#/R-HSA-389958;https://reactome.org/PathwayBrowser/#/R-HSA-390466;https://reactome.org/PathwayBrowser/#/R-HSA-391251;https://reactome.org/PathwayBrowser/#/R-HSA-392499" xr:uid="{00000000-0004-0000-0000-000049260000}"/>
    <hyperlink ref="AH6292" r:id="rId9803" location="/R-HSA-72163;https://reactome.org/PathwayBrowser/#/R-HSA-72172;https://reactome.org/PathwayBrowser/#/R-HSA-72203;https://reactome.org/PathwayBrowser/#/R-HSA-8953854" xr:uid="{00000000-0004-0000-0000-00004A260000}"/>
    <hyperlink ref="AH6293" r:id="rId9804" location="/R-HSA-72163;https://reactome.org/PathwayBrowser/#/R-HSA-72172;https://reactome.org/PathwayBrowser/#/R-HSA-72203;https://reactome.org/PathwayBrowser/#/R-HSA-8953854" xr:uid="{00000000-0004-0000-0000-00004B260000}"/>
    <hyperlink ref="AH6294" r:id="rId9805" location="/R-HSA-72163;https://reactome.org/PathwayBrowser/#/R-HSA-72172;https://reactome.org/PathwayBrowser/#/R-HSA-72203;https://reactome.org/PathwayBrowser/#/R-HSA-8953854" xr:uid="{00000000-0004-0000-0000-00004C260000}"/>
    <hyperlink ref="AH6295" r:id="rId9806" location="/R-HSA-72163;https://reactome.org/PathwayBrowser/#/R-HSA-72172;https://reactome.org/PathwayBrowser/#/R-HSA-72203;https://reactome.org/PathwayBrowser/#/R-HSA-8953854" xr:uid="{00000000-0004-0000-0000-00004D260000}"/>
    <hyperlink ref="AH6296" r:id="rId9807" location="/R-HSA-72163;https://reactome.org/PathwayBrowser/#/R-HSA-72172;https://reactome.org/PathwayBrowser/#/R-HSA-72203;https://reactome.org/PathwayBrowser/#/R-HSA-8953854" xr:uid="{00000000-0004-0000-0000-00004E260000}"/>
    <hyperlink ref="AJ6298" r:id="rId9808" xr:uid="{00000000-0004-0000-0000-00004F260000}"/>
    <hyperlink ref="AJ6299" r:id="rId9809" xr:uid="{00000000-0004-0000-0000-000050260000}"/>
    <hyperlink ref="AH6300" r:id="rId9810" location="/R-HSA-212165;https://reactome.org/PathwayBrowser/#/R-HSA-427413;https://reactome.org/PathwayBrowser/#/R-HSA-5250941;https://reactome.org/PathwayBrowser/#/R-HSA-74160" xr:uid="{00000000-0004-0000-0000-000051260000}"/>
    <hyperlink ref="AJ6300" r:id="rId9811" xr:uid="{00000000-0004-0000-0000-000052260000}"/>
    <hyperlink ref="AH6301" r:id="rId9812" location="/R-HSA-212165;https://reactome.org/PathwayBrowser/#/R-HSA-427413;https://reactome.org/PathwayBrowser/#/R-HSA-5250941;https://reactome.org/PathwayBrowser/#/R-HSA-74160" xr:uid="{00000000-0004-0000-0000-000053260000}"/>
    <hyperlink ref="AJ6301" r:id="rId9813" xr:uid="{00000000-0004-0000-0000-000054260000}"/>
    <hyperlink ref="AH6302" r:id="rId9814" location="/R-HSA-212165;https://reactome.org/PathwayBrowser/#/R-HSA-427413;https://reactome.org/PathwayBrowser/#/R-HSA-5250941;https://reactome.org/PathwayBrowser/#/R-HSA-74160" xr:uid="{00000000-0004-0000-0000-000055260000}"/>
    <hyperlink ref="AJ6302" r:id="rId9815" xr:uid="{00000000-0004-0000-0000-000056260000}"/>
    <hyperlink ref="AH6303" r:id="rId9816" location="/R-HSA-212165;https://reactome.org/PathwayBrowser/#/R-HSA-427413;https://reactome.org/PathwayBrowser/#/R-HSA-5250941;https://reactome.org/PathwayBrowser/#/R-HSA-74160" xr:uid="{00000000-0004-0000-0000-000057260000}"/>
    <hyperlink ref="AJ6303" r:id="rId9817" xr:uid="{00000000-0004-0000-0000-000058260000}"/>
    <hyperlink ref="AE6304" r:id="rId9818" xr:uid="{00000000-0004-0000-0000-000059260000}"/>
    <hyperlink ref="AH6304" r:id="rId9819" location="/R-HSA-212165;https://reactome.org/PathwayBrowser/#/R-HSA-5250913;https://reactome.org/PathwayBrowser/#/R-HSA-5250924;https://reactome.org/PathwayBrowser/#/R-HSA-5693532;https://reactome.org/PathwayBrowser/#/R-HSA-5693565;https://reactome.org/PathwayBrowser/#/R-HSA-5693606;https://reactome.org/PathwayBrowser/#/R-HSA-73894;https://reactome.org/PathwayBrowser/#/R-HSA-74160" xr:uid="{00000000-0004-0000-0000-00005A260000}"/>
    <hyperlink ref="AE6305" r:id="rId9820" xr:uid="{00000000-0004-0000-0000-00005B260000}"/>
    <hyperlink ref="AH6305" r:id="rId9821" location="/R-HSA-212165;https://reactome.org/PathwayBrowser/#/R-HSA-5250913;https://reactome.org/PathwayBrowser/#/R-HSA-5250924;https://reactome.org/PathwayBrowser/#/R-HSA-5693532;https://reactome.org/PathwayBrowser/#/R-HSA-5693565;https://reactome.org/PathwayBrowser/#/R-HSA-5693606;https://reactome.org/PathwayBrowser/#/R-HSA-73894;https://reactome.org/PathwayBrowser/#/R-HSA-74160" xr:uid="{00000000-0004-0000-0000-00005C260000}"/>
    <hyperlink ref="AE6306" r:id="rId9822" xr:uid="{00000000-0004-0000-0000-00005D260000}"/>
    <hyperlink ref="AH6306" r:id="rId9823" location="/R-HSA-212165;https://reactome.org/PathwayBrowser/#/R-HSA-5250913;https://reactome.org/PathwayBrowser/#/R-HSA-5250924;https://reactome.org/PathwayBrowser/#/R-HSA-5693532;https://reactome.org/PathwayBrowser/#/R-HSA-5693565;https://reactome.org/PathwayBrowser/#/R-HSA-5693606;https://reactome.org/PathwayBrowser/#/R-HSA-73894;https://reactome.org/PathwayBrowser/#/R-HSA-74160" xr:uid="{00000000-0004-0000-0000-00005E260000}"/>
    <hyperlink ref="AE6307" r:id="rId9824" xr:uid="{00000000-0004-0000-0000-00005F260000}"/>
    <hyperlink ref="AH6307" r:id="rId9825" location="/R-HSA-212165;https://reactome.org/PathwayBrowser/#/R-HSA-5250913;https://reactome.org/PathwayBrowser/#/R-HSA-5250924;https://reactome.org/PathwayBrowser/#/R-HSA-5693532;https://reactome.org/PathwayBrowser/#/R-HSA-5693565;https://reactome.org/PathwayBrowser/#/R-HSA-5693606;https://reactome.org/PathwayBrowser/#/R-HSA-73894;https://reactome.org/PathwayBrowser/#/R-HSA-74160" xr:uid="{00000000-0004-0000-0000-000060260000}"/>
    <hyperlink ref="AE6308" r:id="rId9826" xr:uid="{00000000-0004-0000-0000-000061260000}"/>
    <hyperlink ref="AH6308" r:id="rId9827" location="/R-HSA-212165;https://reactome.org/PathwayBrowser/#/R-HSA-5250913;https://reactome.org/PathwayBrowser/#/R-HSA-5250924;https://reactome.org/PathwayBrowser/#/R-HSA-5693532;https://reactome.org/PathwayBrowser/#/R-HSA-5693565;https://reactome.org/PathwayBrowser/#/R-HSA-5693606;https://reactome.org/PathwayBrowser/#/R-HSA-73894;https://reactome.org/PathwayBrowser/#/R-HSA-74160" xr:uid="{00000000-0004-0000-0000-000062260000}"/>
    <hyperlink ref="AE6309" r:id="rId9828" xr:uid="{00000000-0004-0000-0000-000063260000}"/>
    <hyperlink ref="AH6309" r:id="rId9829" location="/R-HSA-212165;https://reactome.org/PathwayBrowser/#/R-HSA-5250913;https://reactome.org/PathwayBrowser/#/R-HSA-5250924;https://reactome.org/PathwayBrowser/#/R-HSA-5693532;https://reactome.org/PathwayBrowser/#/R-HSA-5693565;https://reactome.org/PathwayBrowser/#/R-HSA-5693606;https://reactome.org/PathwayBrowser/#/R-HSA-73894;https://reactome.org/PathwayBrowser/#/R-HSA-74160" xr:uid="{00000000-0004-0000-0000-000064260000}"/>
    <hyperlink ref="AE6310" r:id="rId9830" xr:uid="{00000000-0004-0000-0000-000065260000}"/>
    <hyperlink ref="AH6311" r:id="rId9831" location="/R-HSA-1430728;https://reactome.org/PathwayBrowser/#/R-HSA-389599;https://reactome.org/PathwayBrowser/#/R-HSA-390918;https://reactome.org/PathwayBrowser/#/R-HSA-556833;https://reactome.org/PathwayBrowser/#/R-HSA-8978868;https://reactome.org/PathwayBrowser/#/R-HSA-9033241;https://reactome.org/PathwayBrowser/#/R-HSA-9609507" xr:uid="{00000000-0004-0000-0000-000066260000}"/>
    <hyperlink ref="AJ6311" r:id="rId9832" xr:uid="{00000000-0004-0000-0000-000067260000}"/>
    <hyperlink ref="AH6312" r:id="rId9833" location="/R-HSA-6782315;https://reactome.org/PathwayBrowser/#/R-HSA-72306;https://reactome.org/PathwayBrowser/#/R-HSA-8953854" xr:uid="{00000000-0004-0000-0000-000068260000}"/>
    <hyperlink ref="AH6313" r:id="rId9834" location="/R-HSA-6782315;https://reactome.org/PathwayBrowser/#/R-HSA-72306;https://reactome.org/PathwayBrowser/#/R-HSA-8953854" xr:uid="{00000000-0004-0000-0000-000069260000}"/>
    <hyperlink ref="AH6314" r:id="rId9835" location="/R-HSA-6782315;https://reactome.org/PathwayBrowser/#/R-HSA-72306;https://reactome.org/PathwayBrowser/#/R-HSA-8953854" xr:uid="{00000000-0004-0000-0000-00006A260000}"/>
    <hyperlink ref="AH6315" r:id="rId9836" location="/R-HSA-6782315;https://reactome.org/PathwayBrowser/#/R-HSA-72306;https://reactome.org/PathwayBrowser/#/R-HSA-8953854" xr:uid="{00000000-0004-0000-0000-00006B260000}"/>
    <hyperlink ref="AH6316" r:id="rId9837" location="/R-HSA-6782315;https://reactome.org/PathwayBrowser/#/R-HSA-72306;https://reactome.org/PathwayBrowser/#/R-HSA-8953854" xr:uid="{00000000-0004-0000-0000-00006C260000}"/>
    <hyperlink ref="AE6317" r:id="rId9838" xr:uid="{00000000-0004-0000-0000-00006D260000}"/>
    <hyperlink ref="AH6317" r:id="rId9839" location="/R-HSA-1257604;https://reactome.org/PathwayBrowser/#/R-HSA-1266738;https://reactome.org/PathwayBrowser/#/R-HSA-162582;https://reactome.org/PathwayBrowser/#/R-HSA-2892247;https://reactome.org/PathwayBrowser/#/R-HSA-452723;https://reactome.org/PathwayBrowser/#/R-HSA-6807070;https://reactome.org/PathwayBrowser/#/R-HSA-8943724;https://reactome.org/PathwayBrowser/#/R-HSA-9006925" xr:uid="{00000000-0004-0000-0000-00006E260000}"/>
    <hyperlink ref="AE6318" r:id="rId9840" xr:uid="{00000000-0004-0000-0000-00006F260000}"/>
    <hyperlink ref="AH6318" r:id="rId9841" location="/R-HSA-1257604;https://reactome.org/PathwayBrowser/#/R-HSA-1266738;https://reactome.org/PathwayBrowser/#/R-HSA-162582;https://reactome.org/PathwayBrowser/#/R-HSA-2892247;https://reactome.org/PathwayBrowser/#/R-HSA-452723;https://reactome.org/PathwayBrowser/#/R-HSA-6807070;https://reactome.org/PathwayBrowser/#/R-HSA-8943724;https://reactome.org/PathwayBrowser/#/R-HSA-9006925" xr:uid="{00000000-0004-0000-0000-000070260000}"/>
    <hyperlink ref="AE6319" r:id="rId9842" xr:uid="{00000000-0004-0000-0000-000071260000}"/>
    <hyperlink ref="AH6319" r:id="rId9843" location="/R-HSA-1257604;https://reactome.org/PathwayBrowser/#/R-HSA-1266738;https://reactome.org/PathwayBrowser/#/R-HSA-162582;https://reactome.org/PathwayBrowser/#/R-HSA-2892247;https://reactome.org/PathwayBrowser/#/R-HSA-452723;https://reactome.org/PathwayBrowser/#/R-HSA-6807070;https://reactome.org/PathwayBrowser/#/R-HSA-8943724;https://reactome.org/PathwayBrowser/#/R-HSA-9006925" xr:uid="{00000000-0004-0000-0000-000072260000}"/>
    <hyperlink ref="AE6320" r:id="rId9844" xr:uid="{00000000-0004-0000-0000-000073260000}"/>
    <hyperlink ref="AH6320" r:id="rId9845" location="/R-HSA-1257604;https://reactome.org/PathwayBrowser/#/R-HSA-1266738;https://reactome.org/PathwayBrowser/#/R-HSA-162582;https://reactome.org/PathwayBrowser/#/R-HSA-2892247;https://reactome.org/PathwayBrowser/#/R-HSA-452723;https://reactome.org/PathwayBrowser/#/R-HSA-6807070;https://reactome.org/PathwayBrowser/#/R-HSA-8943724;https://reactome.org/PathwayBrowser/#/R-HSA-9006925" xr:uid="{00000000-0004-0000-0000-000074260000}"/>
    <hyperlink ref="AE6321" r:id="rId9846" xr:uid="{00000000-0004-0000-0000-000075260000}"/>
    <hyperlink ref="AH6321" r:id="rId9847" location="/R-HSA-1257604;https://reactome.org/PathwayBrowser/#/R-HSA-1266738;https://reactome.org/PathwayBrowser/#/R-HSA-162582;https://reactome.org/PathwayBrowser/#/R-HSA-2892247;https://reactome.org/PathwayBrowser/#/R-HSA-452723;https://reactome.org/PathwayBrowser/#/R-HSA-6807070;https://reactome.org/PathwayBrowser/#/R-HSA-8943724;https://reactome.org/PathwayBrowser/#/R-HSA-9006925" xr:uid="{00000000-0004-0000-0000-000076260000}"/>
    <hyperlink ref="AE6322" r:id="rId9848" xr:uid="{00000000-0004-0000-0000-000077260000}"/>
    <hyperlink ref="AH6322" r:id="rId9849" location="/R-HSA-1257604;https://reactome.org/PathwayBrowser/#/R-HSA-1266738;https://reactome.org/PathwayBrowser/#/R-HSA-162582;https://reactome.org/PathwayBrowser/#/R-HSA-2892247;https://reactome.org/PathwayBrowser/#/R-HSA-452723;https://reactome.org/PathwayBrowser/#/R-HSA-6807070;https://reactome.org/PathwayBrowser/#/R-HSA-8943724;https://reactome.org/PathwayBrowser/#/R-HSA-9006925" xr:uid="{00000000-0004-0000-0000-000078260000}"/>
    <hyperlink ref="AE6323" r:id="rId9850" xr:uid="{00000000-0004-0000-0000-000079260000}"/>
    <hyperlink ref="AH6323" r:id="rId9851" location="/R-HSA-1257604;https://reactome.org/PathwayBrowser/#/R-HSA-1266738;https://reactome.org/PathwayBrowser/#/R-HSA-162582;https://reactome.org/PathwayBrowser/#/R-HSA-2892247;https://reactome.org/PathwayBrowser/#/R-HSA-452723;https://reactome.org/PathwayBrowser/#/R-HSA-6807070;https://reactome.org/PathwayBrowser/#/R-HSA-8943724;https://reactome.org/PathwayBrowser/#/R-HSA-9006925" xr:uid="{00000000-0004-0000-0000-00007A260000}"/>
    <hyperlink ref="AE6324" r:id="rId9852" xr:uid="{00000000-0004-0000-0000-00007B260000}"/>
    <hyperlink ref="AH6324" r:id="rId9853" location="/R-HSA-1257604;https://reactome.org/PathwayBrowser/#/R-HSA-1266738;https://reactome.org/PathwayBrowser/#/R-HSA-162582;https://reactome.org/PathwayBrowser/#/R-HSA-2892247;https://reactome.org/PathwayBrowser/#/R-HSA-452723;https://reactome.org/PathwayBrowser/#/R-HSA-6807070;https://reactome.org/PathwayBrowser/#/R-HSA-8943724;https://reactome.org/PathwayBrowser/#/R-HSA-9006925" xr:uid="{00000000-0004-0000-0000-00007C260000}"/>
    <hyperlink ref="AE6325" r:id="rId9854" xr:uid="{00000000-0004-0000-0000-00007D260000}"/>
    <hyperlink ref="AH6325" r:id="rId9855" location="/R-HSA-1257604;https://reactome.org/PathwayBrowser/#/R-HSA-1266738;https://reactome.org/PathwayBrowser/#/R-HSA-162582;https://reactome.org/PathwayBrowser/#/R-HSA-2892247;https://reactome.org/PathwayBrowser/#/R-HSA-452723;https://reactome.org/PathwayBrowser/#/R-HSA-6807070;https://reactome.org/PathwayBrowser/#/R-HSA-8943724;https://reactome.org/PathwayBrowser/#/R-HSA-9006925" xr:uid="{00000000-0004-0000-0000-00007E260000}"/>
    <hyperlink ref="AE6326" r:id="rId9856" xr:uid="{00000000-0004-0000-0000-00007F260000}"/>
    <hyperlink ref="AH6326" r:id="rId9857" location="/R-HSA-1257604;https://reactome.org/PathwayBrowser/#/R-HSA-1266738;https://reactome.org/PathwayBrowser/#/R-HSA-162582;https://reactome.org/PathwayBrowser/#/R-HSA-2892247;https://reactome.org/PathwayBrowser/#/R-HSA-452723;https://reactome.org/PathwayBrowser/#/R-HSA-6807070;https://reactome.org/PathwayBrowser/#/R-HSA-8943724;https://reactome.org/PathwayBrowser/#/R-HSA-9006925" xr:uid="{00000000-0004-0000-0000-000080260000}"/>
    <hyperlink ref="AE6327" r:id="rId9858" xr:uid="{00000000-0004-0000-0000-000081260000}"/>
    <hyperlink ref="AH6327" r:id="rId9859" location="/R-HSA-1257604;https://reactome.org/PathwayBrowser/#/R-HSA-1266738;https://reactome.org/PathwayBrowser/#/R-HSA-162582;https://reactome.org/PathwayBrowser/#/R-HSA-2892247;https://reactome.org/PathwayBrowser/#/R-HSA-452723;https://reactome.org/PathwayBrowser/#/R-HSA-6807070;https://reactome.org/PathwayBrowser/#/R-HSA-8943724;https://reactome.org/PathwayBrowser/#/R-HSA-9006925" xr:uid="{00000000-0004-0000-0000-000082260000}"/>
    <hyperlink ref="AE6328" r:id="rId9860" xr:uid="{00000000-0004-0000-0000-000083260000}"/>
    <hyperlink ref="AH6328" r:id="rId9861" location="/R-HSA-1257604;https://reactome.org/PathwayBrowser/#/R-HSA-1266738;https://reactome.org/PathwayBrowser/#/R-HSA-162582;https://reactome.org/PathwayBrowser/#/R-HSA-2892247;https://reactome.org/PathwayBrowser/#/R-HSA-452723;https://reactome.org/PathwayBrowser/#/R-HSA-6807070;https://reactome.org/PathwayBrowser/#/R-HSA-8943724;https://reactome.org/PathwayBrowser/#/R-HSA-9006925" xr:uid="{00000000-0004-0000-0000-000084260000}"/>
    <hyperlink ref="AE6329" r:id="rId9862" xr:uid="{00000000-0004-0000-0000-000085260000}"/>
    <hyperlink ref="AH6329" r:id="rId9863" location="/R-HSA-109581;https://reactome.org/PathwayBrowser/#/R-HSA-111465;https://reactome.org/PathwayBrowser/#/R-HSA-112316;https://reactome.org/PathwayBrowser/#/R-HSA-168249;https://reactome.org/PathwayBrowser/#/R-HSA-168256;https://reactome.org/PathwayBrowser/#/R-HSA-264870;https://reactome.org/PathwayBrowser/#/R-HSA-5357801;https://reactome.org/PathwayBrowser/#/R-HSA-6794361;https://reactome.org/PathwayBrowser/#/R-HSA-6794362;https://reactome.org/PathwayBrowser/#/R-HSA-6798695;https://reactome.org/PathwayBrowser/#/R-HSA-75153" xr:uid="{00000000-0004-0000-0000-000086260000}"/>
    <hyperlink ref="AE6330" r:id="rId9864" xr:uid="{00000000-0004-0000-0000-000087260000}"/>
    <hyperlink ref="AH6330" r:id="rId9865" location="/R-HSA-109581;https://reactome.org/PathwayBrowser/#/R-HSA-111465;https://reactome.org/PathwayBrowser/#/R-HSA-112316;https://reactome.org/PathwayBrowser/#/R-HSA-168249;https://reactome.org/PathwayBrowser/#/R-HSA-168256;https://reactome.org/PathwayBrowser/#/R-HSA-264870;https://reactome.org/PathwayBrowser/#/R-HSA-5357801;https://reactome.org/PathwayBrowser/#/R-HSA-6794361;https://reactome.org/PathwayBrowser/#/R-HSA-6794362;https://reactome.org/PathwayBrowser/#/R-HSA-6798695;https://reactome.org/PathwayBrowser/#/R-HSA-75153" xr:uid="{00000000-0004-0000-0000-000088260000}"/>
    <hyperlink ref="AE6331" r:id="rId9866" xr:uid="{00000000-0004-0000-0000-000089260000}"/>
    <hyperlink ref="AH6331" r:id="rId9867" location="/R-HSA-109581;https://reactome.org/PathwayBrowser/#/R-HSA-111465;https://reactome.org/PathwayBrowser/#/R-HSA-112316;https://reactome.org/PathwayBrowser/#/R-HSA-168249;https://reactome.org/PathwayBrowser/#/R-HSA-168256;https://reactome.org/PathwayBrowser/#/R-HSA-264870;https://reactome.org/PathwayBrowser/#/R-HSA-5357801;https://reactome.org/PathwayBrowser/#/R-HSA-6794361;https://reactome.org/PathwayBrowser/#/R-HSA-6794362;https://reactome.org/PathwayBrowser/#/R-HSA-6798695;https://reactome.org/PathwayBrowser/#/R-HSA-75153" xr:uid="{00000000-0004-0000-0000-00008A260000}"/>
    <hyperlink ref="AE6332" r:id="rId9868" xr:uid="{00000000-0004-0000-0000-00008B260000}"/>
    <hyperlink ref="AH6332" r:id="rId9869" location="/R-HSA-109581;https://reactome.org/PathwayBrowser/#/R-HSA-111465;https://reactome.org/PathwayBrowser/#/R-HSA-112316;https://reactome.org/PathwayBrowser/#/R-HSA-168249;https://reactome.org/PathwayBrowser/#/R-HSA-168256;https://reactome.org/PathwayBrowser/#/R-HSA-264870;https://reactome.org/PathwayBrowser/#/R-HSA-5357801;https://reactome.org/PathwayBrowser/#/R-HSA-6794361;https://reactome.org/PathwayBrowser/#/R-HSA-6794362;https://reactome.org/PathwayBrowser/#/R-HSA-6798695;https://reactome.org/PathwayBrowser/#/R-HSA-75153" xr:uid="{00000000-0004-0000-0000-00008C260000}"/>
    <hyperlink ref="AH6333" r:id="rId9870" location="/R-HSA-168249;https://reactome.org/PathwayBrowser/#/R-HSA-168256;https://reactome.org/PathwayBrowser/#/R-HSA-1834941;https://reactome.org/PathwayBrowser/#/R-HSA-1834949;https://reactome.org/PathwayBrowser/#/R-HSA-3134975;https://reactome.org/PathwayBrowser/#/R-HSA-3270619" xr:uid="{00000000-0004-0000-0000-00008D260000}"/>
    <hyperlink ref="AH6334" r:id="rId9871" location="/R-HSA-168249;https://reactome.org/PathwayBrowser/#/R-HSA-168256;https://reactome.org/PathwayBrowser/#/R-HSA-1834941;https://reactome.org/PathwayBrowser/#/R-HSA-1834949;https://reactome.org/PathwayBrowser/#/R-HSA-3134975;https://reactome.org/PathwayBrowser/#/R-HSA-3270619" xr:uid="{00000000-0004-0000-0000-00008E260000}"/>
    <hyperlink ref="AH6335" r:id="rId9872" location="/R-HSA-168249;https://reactome.org/PathwayBrowser/#/R-HSA-168256;https://reactome.org/PathwayBrowser/#/R-HSA-1834941;https://reactome.org/PathwayBrowser/#/R-HSA-1834949;https://reactome.org/PathwayBrowser/#/R-HSA-3134975;https://reactome.org/PathwayBrowser/#/R-HSA-3270619" xr:uid="{00000000-0004-0000-0000-00008F260000}"/>
    <hyperlink ref="AE6336" r:id="rId9873" xr:uid="{00000000-0004-0000-0000-000090260000}"/>
    <hyperlink ref="AH6336" r:id="rId9874" location="/R-HSA-1280218;https://reactome.org/PathwayBrowser/#/R-HSA-168256;https://reactome.org/PathwayBrowser/#/R-HSA-199977;https://reactome.org/PathwayBrowser/#/R-HSA-199991;https://reactome.org/PathwayBrowser/#/R-HSA-2132295;https://reactome.org/PathwayBrowser/#/R-HSA-2262752;https://reactome.org/PathwayBrowser/#/R-HSA-3371497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6;https://reactome.org/PathwayBrowser/#/R-HSA-6811442;https://reactome.org/PathwayBrowser/#/R-HSA-8856688;https://reactome.org/PathwayBrowser/#/R-HSA-8953897;https://reactome.org/PathwayBrowser/#/R-HSA-948021" xr:uid="{00000000-0004-0000-0000-000091260000}"/>
    <hyperlink ref="AJ6336" r:id="rId9875" xr:uid="{00000000-0004-0000-0000-000092260000}"/>
    <hyperlink ref="AE6337" r:id="rId9876" xr:uid="{00000000-0004-0000-0000-000093260000}"/>
    <hyperlink ref="AH6337" r:id="rId9877" location="/R-HSA-1280218;https://reactome.org/PathwayBrowser/#/R-HSA-168256;https://reactome.org/PathwayBrowser/#/R-HSA-199977;https://reactome.org/PathwayBrowser/#/R-HSA-199991;https://reactome.org/PathwayBrowser/#/R-HSA-2132295;https://reactome.org/PathwayBrowser/#/R-HSA-2262752;https://reactome.org/PathwayBrowser/#/R-HSA-3371497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6;https://reactome.org/PathwayBrowser/#/R-HSA-6811442;https://reactome.org/PathwayBrowser/#/R-HSA-8856688;https://reactome.org/PathwayBrowser/#/R-HSA-8953897;https://reactome.org/PathwayBrowser/#/R-HSA-948021" xr:uid="{00000000-0004-0000-0000-000094260000}"/>
    <hyperlink ref="AJ6337" r:id="rId9878" xr:uid="{00000000-0004-0000-0000-000095260000}"/>
    <hyperlink ref="AE6338" r:id="rId9879" xr:uid="{00000000-0004-0000-0000-000096260000}"/>
    <hyperlink ref="AH6338" r:id="rId9880" location="/R-HSA-212165;https://reactome.org/PathwayBrowser/#/R-HSA-5334118;https://reactome.org/PathwayBrowser/#/R-HSA-74160" xr:uid="{00000000-0004-0000-0000-000097260000}"/>
    <hyperlink ref="AE6339" r:id="rId9881" xr:uid="{00000000-0004-0000-0000-000098260000}"/>
    <hyperlink ref="AH6340" r:id="rId9882" location="/R-HSA-199991;https://reactome.org/PathwayBrowser/#/R-HSA-392499;https://reactome.org/PathwayBrowser/#/R-HSA-5653656;https://reactome.org/PathwayBrowser/#/R-HSA-8854214;https://reactome.org/PathwayBrowser/#/R-HSA-9007101;https://reactome.org/PathwayBrowser/#/R-HSA-977225" xr:uid="{00000000-0004-0000-0000-000099260000}"/>
    <hyperlink ref="AH6341" r:id="rId9883" location="/R-HSA-199991;https://reactome.org/PathwayBrowser/#/R-HSA-392499;https://reactome.org/PathwayBrowser/#/R-HSA-5653656;https://reactome.org/PathwayBrowser/#/R-HSA-8854214;https://reactome.org/PathwayBrowser/#/R-HSA-9007101;https://reactome.org/PathwayBrowser/#/R-HSA-977225" xr:uid="{00000000-0004-0000-0000-00009A260000}"/>
    <hyperlink ref="AH6342" r:id="rId9884" location="/R-HSA-382551;https://reactome.org/PathwayBrowser/#/R-HSA-8949215;https://reactome.org/PathwayBrowser/#/R-HSA-8949664" xr:uid="{00000000-0004-0000-0000-00009B260000}"/>
    <hyperlink ref="AJ6347" r:id="rId9885" xr:uid="{00000000-0004-0000-0000-00009C260000}"/>
    <hyperlink ref="AJ6348" r:id="rId9886" xr:uid="{00000000-0004-0000-0000-00009D260000}"/>
    <hyperlink ref="AJ6349" r:id="rId9887" xr:uid="{00000000-0004-0000-0000-00009E260000}"/>
    <hyperlink ref="AJ6350" r:id="rId9888" xr:uid="{00000000-0004-0000-0000-00009F260000}"/>
    <hyperlink ref="AJ6351" r:id="rId9889" xr:uid="{00000000-0004-0000-0000-0000A0260000}"/>
    <hyperlink ref="AJ6352" r:id="rId9890" xr:uid="{00000000-0004-0000-0000-0000A1260000}"/>
    <hyperlink ref="AE6353" r:id="rId9891" xr:uid="{00000000-0004-0000-0000-0000A2260000}"/>
    <hyperlink ref="AH6353" r:id="rId9892" location="/R-HSA-159231;https://reactome.org/PathwayBrowser/#/R-HSA-159234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A3260000}"/>
    <hyperlink ref="AH6361" r:id="rId9893" location="/R-HSA-1430728;https://reactome.org/PathwayBrowser/#/R-HSA-15869;https://reactome.org/PathwayBrowser/#/R-HSA-2393930;https://reactome.org/PathwayBrowser/#/R-HSA-74259;https://reactome.org/PathwayBrowser/#/R-HSA-8956319" xr:uid="{00000000-0004-0000-0000-0000A4260000}"/>
    <hyperlink ref="AH6362" r:id="rId9894" location="/R-HSA-109582;https://reactome.org/PathwayBrowser/#/R-HSA-1257604;https://reactome.org/PathwayBrowser/#/R-HSA-162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6807070;https://reactome.org/PathwayBrowser/#/R-HSA-8943724;https://reactome.org/PathwayBrowser/#/R-HSA-9006925;https://reactome.org/PathwayBrowser/#/R-HSA-9679191;https://reactome.org/PathwayBrowser/#/R-HSA-9679506;https://reactome.org/PathwayBrowser/#/R-HSA-983231" xr:uid="{00000000-0004-0000-0000-0000A5260000}"/>
    <hyperlink ref="AH6363" r:id="rId9895" location="/R-HSA-109582;https://reactome.org/PathwayBrowser/#/R-HSA-1257604;https://reactome.org/PathwayBrowser/#/R-HSA-162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6807070;https://reactome.org/PathwayBrowser/#/R-HSA-8943724;https://reactome.org/PathwayBrowser/#/R-HSA-9006925;https://reactome.org/PathwayBrowser/#/R-HSA-9679191;https://reactome.org/PathwayBrowser/#/R-HSA-9679506;https://reactome.org/PathwayBrowser/#/R-HSA-983231" xr:uid="{00000000-0004-0000-0000-0000A6260000}"/>
    <hyperlink ref="AH6364" r:id="rId9896" location="/R-HSA-109582;https://reactome.org/PathwayBrowser/#/R-HSA-1257604;https://reactome.org/PathwayBrowser/#/R-HSA-162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6807070;https://reactome.org/PathwayBrowser/#/R-HSA-8943724;https://reactome.org/PathwayBrowser/#/R-HSA-9006925;https://reactome.org/PathwayBrowser/#/R-HSA-9679191;https://reactome.org/PathwayBrowser/#/R-HSA-9679506;https://reactome.org/PathwayBrowser/#/R-HSA-983231" xr:uid="{00000000-0004-0000-0000-0000A7260000}"/>
    <hyperlink ref="AH6365" r:id="rId9897" location="/R-HSA-109582;https://reactome.org/PathwayBrowser/#/R-HSA-1257604;https://reactome.org/PathwayBrowser/#/R-HSA-162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6807070;https://reactome.org/PathwayBrowser/#/R-HSA-8943724;https://reactome.org/PathwayBrowser/#/R-HSA-9006925;https://reactome.org/PathwayBrowser/#/R-HSA-9679191;https://reactome.org/PathwayBrowser/#/R-HSA-9679506;https://reactome.org/PathwayBrowser/#/R-HSA-983231" xr:uid="{00000000-0004-0000-0000-0000A8260000}"/>
    <hyperlink ref="AH6366" r:id="rId9898" location="/R-HSA-109582;https://reactome.org/PathwayBrowser/#/R-HSA-1257604;https://reactome.org/PathwayBrowser/#/R-HSA-162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6807070;https://reactome.org/PathwayBrowser/#/R-HSA-8943724;https://reactome.org/PathwayBrowser/#/R-HSA-9006925;https://reactome.org/PathwayBrowser/#/R-HSA-9679191;https://reactome.org/PathwayBrowser/#/R-HSA-9679506;https://reactome.org/PathwayBrowser/#/R-HSA-983231" xr:uid="{00000000-0004-0000-0000-0000A9260000}"/>
    <hyperlink ref="AH6367" r:id="rId9899" location="/R-HSA-109582;https://reactome.org/PathwayBrowser/#/R-HSA-1257604;https://reactome.org/PathwayBrowser/#/R-HSA-162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6807070;https://reactome.org/PathwayBrowser/#/R-HSA-8943724;https://reactome.org/PathwayBrowser/#/R-HSA-9006925;https://reactome.org/PathwayBrowser/#/R-HSA-9679191;https://reactome.org/PathwayBrowser/#/R-HSA-9679506;https://reactome.org/PathwayBrowser/#/R-HSA-983231" xr:uid="{00000000-0004-0000-0000-0000AA260000}"/>
    <hyperlink ref="AH6368" r:id="rId9900" location="/R-HSA-109582;https://reactome.org/PathwayBrowser/#/R-HSA-1257604;https://reactome.org/PathwayBrowser/#/R-HSA-162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6807070;https://reactome.org/PathwayBrowser/#/R-HSA-8943724;https://reactome.org/PathwayBrowser/#/R-HSA-9006925;https://reactome.org/PathwayBrowser/#/R-HSA-9679191;https://reactome.org/PathwayBrowser/#/R-HSA-9679506;https://reactome.org/PathwayBrowser/#/R-HSA-983231" xr:uid="{00000000-0004-0000-0000-0000AB260000}"/>
    <hyperlink ref="AH6369" r:id="rId9901" location="/R-HSA-109582;https://reactome.org/PathwayBrowser/#/R-HSA-1257604;https://reactome.org/PathwayBrowser/#/R-HSA-162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6807070;https://reactome.org/PathwayBrowser/#/R-HSA-8943724;https://reactome.org/PathwayBrowser/#/R-HSA-9006925;https://reactome.org/PathwayBrowser/#/R-HSA-9679191;https://reactome.org/PathwayBrowser/#/R-HSA-9679506;https://reactome.org/PathwayBrowser/#/R-HSA-983231" xr:uid="{00000000-0004-0000-0000-0000AC260000}"/>
    <hyperlink ref="AH6370" r:id="rId9902" location="/R-HSA-109582;https://reactome.org/PathwayBrowser/#/R-HSA-1257604;https://reactome.org/PathwayBrowser/#/R-HSA-162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6807070;https://reactome.org/PathwayBrowser/#/R-HSA-8943724;https://reactome.org/PathwayBrowser/#/R-HSA-9006925;https://reactome.org/PathwayBrowser/#/R-HSA-9679191;https://reactome.org/PathwayBrowser/#/R-HSA-9679506;https://reactome.org/PathwayBrowser/#/R-HSA-983231" xr:uid="{00000000-0004-0000-0000-0000AD260000}"/>
    <hyperlink ref="AH6371" r:id="rId9903" location="/R-HSA-2990846;https://reactome.org/PathwayBrowser/#/R-HSA-3108232;https://reactome.org/PathwayBrowser/#/R-HSA-3899300;https://reactome.org/PathwayBrowser/#/R-HSA-392499;https://reactome.org/PathwayBrowser/#/R-HSA-597592" xr:uid="{00000000-0004-0000-0000-0000AE260000}"/>
    <hyperlink ref="AJ6371" r:id="rId9904" xr:uid="{00000000-0004-0000-0000-0000AF260000}"/>
    <hyperlink ref="AH6372" r:id="rId9905" location="/R-HSA-2990846;https://reactome.org/PathwayBrowser/#/R-HSA-3108232;https://reactome.org/PathwayBrowser/#/R-HSA-3899300;https://reactome.org/PathwayBrowser/#/R-HSA-392499;https://reactome.org/PathwayBrowser/#/R-HSA-597592" xr:uid="{00000000-0004-0000-0000-0000B0260000}"/>
    <hyperlink ref="AJ6372" r:id="rId9906" xr:uid="{00000000-0004-0000-0000-0000B1260000}"/>
    <hyperlink ref="AH6373" r:id="rId9907" location="/R-HSA-2990846;https://reactome.org/PathwayBrowser/#/R-HSA-3108232;https://reactome.org/PathwayBrowser/#/R-HSA-3899300;https://reactome.org/PathwayBrowser/#/R-HSA-392499;https://reactome.org/PathwayBrowser/#/R-HSA-597592" xr:uid="{00000000-0004-0000-0000-0000B2260000}"/>
    <hyperlink ref="AJ6373" r:id="rId9908" xr:uid="{00000000-0004-0000-0000-0000B3260000}"/>
    <hyperlink ref="AH6374" r:id="rId9909" location="/R-HSA-2990846;https://reactome.org/PathwayBrowser/#/R-HSA-3108232;https://reactome.org/PathwayBrowser/#/R-HSA-3899300;https://reactome.org/PathwayBrowser/#/R-HSA-392499;https://reactome.org/PathwayBrowser/#/R-HSA-597592" xr:uid="{00000000-0004-0000-0000-0000B4260000}"/>
    <hyperlink ref="AJ6374" r:id="rId9910" xr:uid="{00000000-0004-0000-0000-0000B5260000}"/>
    <hyperlink ref="AH6375" r:id="rId9911" location="/R-HSA-2990846;https://reactome.org/PathwayBrowser/#/R-HSA-3108232;https://reactome.org/PathwayBrowser/#/R-HSA-3899300;https://reactome.org/PathwayBrowser/#/R-HSA-392499;https://reactome.org/PathwayBrowser/#/R-HSA-597592" xr:uid="{00000000-0004-0000-0000-0000B6260000}"/>
    <hyperlink ref="AJ6375" r:id="rId9912" xr:uid="{00000000-0004-0000-0000-0000B7260000}"/>
    <hyperlink ref="AH6376" r:id="rId9913" location="/R-HSA-2990846;https://reactome.org/PathwayBrowser/#/R-HSA-3108232;https://reactome.org/PathwayBrowser/#/R-HSA-3899300;https://reactome.org/PathwayBrowser/#/R-HSA-392499;https://reactome.org/PathwayBrowser/#/R-HSA-597592" xr:uid="{00000000-0004-0000-0000-0000B8260000}"/>
    <hyperlink ref="AJ6376" r:id="rId9914" xr:uid="{00000000-0004-0000-0000-0000B9260000}"/>
    <hyperlink ref="AH6377" r:id="rId9915" location="/R-HSA-2990846;https://reactome.org/PathwayBrowser/#/R-HSA-3108232;https://reactome.org/PathwayBrowser/#/R-HSA-3899300;https://reactome.org/PathwayBrowser/#/R-HSA-392499;https://reactome.org/PathwayBrowser/#/R-HSA-597592" xr:uid="{00000000-0004-0000-0000-0000BA260000}"/>
    <hyperlink ref="AJ6377" r:id="rId9916" xr:uid="{00000000-0004-0000-0000-0000BB260000}"/>
    <hyperlink ref="AH6382" r:id="rId9917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BC260000}"/>
    <hyperlink ref="AH6383" r:id="rId9918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BD260000}"/>
    <hyperlink ref="AH6384" r:id="rId9919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BE260000}"/>
    <hyperlink ref="AH6385" r:id="rId9920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BF260000}"/>
    <hyperlink ref="AH6386" r:id="rId9921" location="/R-HSA-1280218;https://reactome.org/PathwayBrowser/#/R-HSA-168256;https://reactome.org/PathwayBrowser/#/R-HSA-390466;https://reactome.org/PathwayBrowser/#/R-HSA-390471;https://reactome.org/PathwayBrowser/#/R-HSA-391251;https://reactome.org/PathwayBrowser/#/R-HSA-392499;https://reactome.org/PathwayBrowser/#/R-HSA-597592;https://reactome.org/PathwayBrowser/#/R-HSA-8951664;https://reactome.org/PathwayBrowser/#/R-HSA-983168;https://reactome.org/PathwayBrowser/#/R-HSA-983169" xr:uid="{00000000-0004-0000-0000-0000C0260000}"/>
    <hyperlink ref="AJ6386" r:id="rId9922" xr:uid="{00000000-0004-0000-0000-0000C1260000}"/>
    <hyperlink ref="AH6387" r:id="rId9923" location="/R-HSA-109581;https://reactome.org/PathwayBrowser/#/R-HSA-111465;https://reactome.org/PathwayBrowser/#/R-HSA-5357801;https://reactome.org/PathwayBrowser/#/R-HSA-75153" xr:uid="{00000000-0004-0000-0000-0000C2260000}"/>
    <hyperlink ref="AH6388" r:id="rId9924" location="/R-HSA-109581;https://reactome.org/PathwayBrowser/#/R-HSA-111465;https://reactome.org/PathwayBrowser/#/R-HSA-5357801;https://reactome.org/PathwayBrowser/#/R-HSA-75153" xr:uid="{00000000-0004-0000-0000-0000C3260000}"/>
    <hyperlink ref="AH6389" r:id="rId9925" location="/R-HSA-109581;https://reactome.org/PathwayBrowser/#/R-HSA-111465;https://reactome.org/PathwayBrowser/#/R-HSA-5357801;https://reactome.org/PathwayBrowser/#/R-HSA-75153" xr:uid="{00000000-0004-0000-0000-0000C4260000}"/>
    <hyperlink ref="AH6390" r:id="rId9926" location="/R-HSA-109581;https://reactome.org/PathwayBrowser/#/R-HSA-111465;https://reactome.org/PathwayBrowser/#/R-HSA-5357801;https://reactome.org/PathwayBrowser/#/R-HSA-75153" xr:uid="{00000000-0004-0000-0000-0000C5260000}"/>
    <hyperlink ref="AH6391" r:id="rId9927" location="/R-HSA-109581;https://reactome.org/PathwayBrowser/#/R-HSA-111465;https://reactome.org/PathwayBrowser/#/R-HSA-5357801;https://reactome.org/PathwayBrowser/#/R-HSA-75153" xr:uid="{00000000-0004-0000-0000-0000C6260000}"/>
    <hyperlink ref="AH6392" r:id="rId9928" location="/R-HSA-109581;https://reactome.org/PathwayBrowser/#/R-HSA-111465;https://reactome.org/PathwayBrowser/#/R-HSA-5357801;https://reactome.org/PathwayBrowser/#/R-HSA-75153" xr:uid="{00000000-0004-0000-0000-0000C7260000}"/>
    <hyperlink ref="AH6393" r:id="rId9929" location="/R-HSA-109581;https://reactome.org/PathwayBrowser/#/R-HSA-111465;https://reactome.org/PathwayBrowser/#/R-HSA-5357801;https://reactome.org/PathwayBrowser/#/R-HSA-75153" xr:uid="{00000000-0004-0000-0000-0000C8260000}"/>
    <hyperlink ref="AH6394" r:id="rId9930" location="/R-HSA-109581;https://reactome.org/PathwayBrowser/#/R-HSA-111465;https://reactome.org/PathwayBrowser/#/R-HSA-5357801;https://reactome.org/PathwayBrowser/#/R-HSA-75153" xr:uid="{00000000-0004-0000-0000-0000C9260000}"/>
    <hyperlink ref="AH6395" r:id="rId9931" location="/R-HSA-109581;https://reactome.org/PathwayBrowser/#/R-HSA-111465;https://reactome.org/PathwayBrowser/#/R-HSA-5357801;https://reactome.org/PathwayBrowser/#/R-HSA-75153" xr:uid="{00000000-0004-0000-0000-0000CA260000}"/>
    <hyperlink ref="AH6396" r:id="rId9932" location="/R-HSA-109581;https://reactome.org/PathwayBrowser/#/R-HSA-111465;https://reactome.org/PathwayBrowser/#/R-HSA-5357801;https://reactome.org/PathwayBrowser/#/R-HSA-75153" xr:uid="{00000000-0004-0000-0000-0000CB260000}"/>
    <hyperlink ref="AH6397" r:id="rId9933" location="/R-HSA-109581;https://reactome.org/PathwayBrowser/#/R-HSA-111465;https://reactome.org/PathwayBrowser/#/R-HSA-5357801;https://reactome.org/PathwayBrowser/#/R-HSA-75153" xr:uid="{00000000-0004-0000-0000-0000CC260000}"/>
    <hyperlink ref="AH6398" r:id="rId9934" location="/R-HSA-109581;https://reactome.org/PathwayBrowser/#/R-HSA-111465;https://reactome.org/PathwayBrowser/#/R-HSA-5357801;https://reactome.org/PathwayBrowser/#/R-HSA-75153" xr:uid="{00000000-0004-0000-0000-0000CD260000}"/>
    <hyperlink ref="AH6399" r:id="rId9935" location="/R-HSA-109581;https://reactome.org/PathwayBrowser/#/R-HSA-111465;https://reactome.org/PathwayBrowser/#/R-HSA-5357801;https://reactome.org/PathwayBrowser/#/R-HSA-75153" xr:uid="{00000000-0004-0000-0000-0000CE260000}"/>
    <hyperlink ref="AJ6400" r:id="rId9936" xr:uid="{00000000-0004-0000-0000-0000CF260000}"/>
    <hyperlink ref="AJ6401" r:id="rId9937" xr:uid="{00000000-0004-0000-0000-0000D0260000}"/>
    <hyperlink ref="AJ6402" r:id="rId9938" xr:uid="{00000000-0004-0000-0000-0000D1260000}"/>
    <hyperlink ref="AJ6403" r:id="rId9939" xr:uid="{00000000-0004-0000-0000-0000D2260000}"/>
    <hyperlink ref="AH6409" r:id="rId9940" location="/R-HSA-199977;https://reactome.org/PathwayBrowser/#/R-HSA-199991;https://reactome.org/PathwayBrowser/#/R-HSA-204005;https://reactome.org/PathwayBrowser/#/R-HSA-392499;https://reactome.org/PathwayBrowser/#/R-HSA-446203;https://reactome.org/PathwayBrowser/#/R-HSA-5653656;https://reactome.org/PathwayBrowser/#/R-HSA-597592;https://reactome.org/PathwayBrowser/#/R-HSA-8876198;https://reactome.org/PathwayBrowser/#/R-HSA-9007101;https://reactome.org/PathwayBrowser/#/R-HSA-948021" xr:uid="{00000000-0004-0000-0000-0000D3260000}"/>
    <hyperlink ref="AE6410" r:id="rId9941" xr:uid="{00000000-0004-0000-0000-0000D4260000}"/>
    <hyperlink ref="AJ6410" r:id="rId9942" xr:uid="{00000000-0004-0000-0000-0000D5260000}"/>
    <hyperlink ref="AE6411" r:id="rId9943" xr:uid="{00000000-0004-0000-0000-0000D6260000}"/>
    <hyperlink ref="AJ6411" r:id="rId9944" xr:uid="{00000000-0004-0000-0000-0000D7260000}"/>
    <hyperlink ref="AE6412" r:id="rId9945" xr:uid="{00000000-0004-0000-0000-0000D8260000}"/>
    <hyperlink ref="AH6412" r:id="rId9946" location="/R-HSA-1852241;https://reactome.org/PathwayBrowser/#/R-HSA-5617833;https://reactome.org/PathwayBrowser/#/R-HSA-5620916;https://reactome.org/PathwayBrowser/#/R-HSA-5620920" xr:uid="{00000000-0004-0000-0000-0000D9260000}"/>
    <hyperlink ref="AE6419" r:id="rId9947" xr:uid="{00000000-0004-0000-0000-0000DA260000}"/>
    <hyperlink ref="AJ6419" r:id="rId9948" xr:uid="{00000000-0004-0000-0000-0000DB260000}"/>
    <hyperlink ref="AH6420" r:id="rId9949" location="/R-HSA-1266738;https://reactome.org/PathwayBrowser/#/R-HSA-1430728;https://reactome.org/PathwayBrowser/#/R-HSA-1989781;https://reactome.org/PathwayBrowser/#/R-HSA-212436;https://reactome.org/PathwayBrowser/#/R-HSA-381340;https://reactome.org/PathwayBrowser/#/R-HSA-400206;https://reactome.org/PathwayBrowser/#/R-HSA-556833;https://reactome.org/PathwayBrowser/#/R-HSA-73857;https://reactome.org/PathwayBrowser/#/R-HSA-74160" xr:uid="{00000000-0004-0000-0000-0000DC260000}"/>
    <hyperlink ref="AH6425" r:id="rId9950" location="/R-HSA-3214847;https://reactome.org/PathwayBrowser/#/R-HSA-3247509;https://reactome.org/PathwayBrowser/#/R-HSA-4839726" xr:uid="{00000000-0004-0000-0000-0000DD260000}"/>
    <hyperlink ref="AH6426" r:id="rId9951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2163;https://reactome.org/PathwayBrowser/#/R-HSA-72172;https://reactome.org/PathwayBrowser/#/R-HSA-72203;https://reactome.org/PathwayBrowser/#/R-HSA-73894;https://reactome.org/PathwayBrowser/#/R-HSA-8953854" xr:uid="{00000000-0004-0000-0000-0000DE260000}"/>
    <hyperlink ref="AH6427" r:id="rId9952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2163;https://reactome.org/PathwayBrowser/#/R-HSA-72172;https://reactome.org/PathwayBrowser/#/R-HSA-72203;https://reactome.org/PathwayBrowser/#/R-HSA-73894;https://reactome.org/PathwayBrowser/#/R-HSA-8953854" xr:uid="{00000000-0004-0000-0000-0000DF260000}"/>
    <hyperlink ref="AH6428" r:id="rId9953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2163;https://reactome.org/PathwayBrowser/#/R-HSA-72172;https://reactome.org/PathwayBrowser/#/R-HSA-72203;https://reactome.org/PathwayBrowser/#/R-HSA-73894;https://reactome.org/PathwayBrowser/#/R-HSA-8953854" xr:uid="{00000000-0004-0000-0000-0000E0260000}"/>
    <hyperlink ref="AH6429" r:id="rId9954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2163;https://reactome.org/PathwayBrowser/#/R-HSA-72172;https://reactome.org/PathwayBrowser/#/R-HSA-72203;https://reactome.org/PathwayBrowser/#/R-HSA-73894;https://reactome.org/PathwayBrowser/#/R-HSA-8953854" xr:uid="{00000000-0004-0000-0000-0000E1260000}"/>
    <hyperlink ref="AH6430" r:id="rId9955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2163;https://reactome.org/PathwayBrowser/#/R-HSA-72172;https://reactome.org/PathwayBrowser/#/R-HSA-72203;https://reactome.org/PathwayBrowser/#/R-HSA-73894;https://reactome.org/PathwayBrowser/#/R-HSA-8953854" xr:uid="{00000000-0004-0000-0000-0000E2260000}"/>
    <hyperlink ref="AE6452" r:id="rId9956" xr:uid="{00000000-0004-0000-0000-0000E3260000}"/>
    <hyperlink ref="AH6452" r:id="rId9957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E4260000}"/>
    <hyperlink ref="AJ6452" r:id="rId9958" xr:uid="{00000000-0004-0000-0000-0000E5260000}"/>
    <hyperlink ref="AE6453" r:id="rId9959" xr:uid="{00000000-0004-0000-0000-0000E6260000}"/>
    <hyperlink ref="AH6453" r:id="rId9960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E7260000}"/>
    <hyperlink ref="AJ6453" r:id="rId9961" xr:uid="{00000000-0004-0000-0000-0000E8260000}"/>
    <hyperlink ref="AE6454" r:id="rId9962" xr:uid="{00000000-0004-0000-0000-0000E9260000}"/>
    <hyperlink ref="AH6454" r:id="rId9963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EA260000}"/>
    <hyperlink ref="AJ6454" r:id="rId9964" xr:uid="{00000000-0004-0000-0000-0000EB260000}"/>
    <hyperlink ref="AE6455" r:id="rId9965" xr:uid="{00000000-0004-0000-0000-0000EC260000}"/>
    <hyperlink ref="AH6455" r:id="rId9966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ED260000}"/>
    <hyperlink ref="AJ6455" r:id="rId9967" xr:uid="{00000000-0004-0000-0000-0000EE260000}"/>
    <hyperlink ref="AE6456" r:id="rId9968" xr:uid="{00000000-0004-0000-0000-0000EF260000}"/>
    <hyperlink ref="AH6456" r:id="rId9969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F0260000}"/>
    <hyperlink ref="AJ6456" r:id="rId9970" xr:uid="{00000000-0004-0000-0000-0000F1260000}"/>
    <hyperlink ref="AE6457" r:id="rId9971" xr:uid="{00000000-0004-0000-0000-0000F2260000}"/>
    <hyperlink ref="AH6457" r:id="rId9972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F3260000}"/>
    <hyperlink ref="AJ6457" r:id="rId9973" xr:uid="{00000000-0004-0000-0000-0000F4260000}"/>
    <hyperlink ref="AE6458" r:id="rId9974" xr:uid="{00000000-0004-0000-0000-0000F5260000}"/>
    <hyperlink ref="AH6458" r:id="rId9975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F6260000}"/>
    <hyperlink ref="AJ6458" r:id="rId9976" xr:uid="{00000000-0004-0000-0000-0000F7260000}"/>
    <hyperlink ref="AE6459" r:id="rId9977" xr:uid="{00000000-0004-0000-0000-0000F8260000}"/>
    <hyperlink ref="AH6459" r:id="rId9978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F9260000}"/>
    <hyperlink ref="AJ6459" r:id="rId9979" xr:uid="{00000000-0004-0000-0000-0000FA260000}"/>
    <hyperlink ref="AE6460" r:id="rId9980" xr:uid="{00000000-0004-0000-0000-0000FB260000}"/>
    <hyperlink ref="AH6460" r:id="rId9981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FC260000}"/>
    <hyperlink ref="AJ6460" r:id="rId9982" xr:uid="{00000000-0004-0000-0000-0000FD260000}"/>
    <hyperlink ref="AE6461" r:id="rId9983" xr:uid="{00000000-0004-0000-0000-0000FE260000}"/>
    <hyperlink ref="AH6461" r:id="rId9984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FF260000}"/>
    <hyperlink ref="AJ6461" r:id="rId9985" xr:uid="{00000000-0004-0000-0000-000000270000}"/>
    <hyperlink ref="AE6462" r:id="rId9986" xr:uid="{00000000-0004-0000-0000-000001270000}"/>
    <hyperlink ref="AH6462" r:id="rId9987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02270000}"/>
    <hyperlink ref="AJ6462" r:id="rId9988" xr:uid="{00000000-0004-0000-0000-000003270000}"/>
    <hyperlink ref="AE6463" r:id="rId9989" xr:uid="{00000000-0004-0000-0000-000004270000}"/>
    <hyperlink ref="AH6463" r:id="rId9990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05270000}"/>
    <hyperlink ref="AJ6463" r:id="rId9991" xr:uid="{00000000-0004-0000-0000-000006270000}"/>
    <hyperlink ref="AE6464" r:id="rId9992" xr:uid="{00000000-0004-0000-0000-000007270000}"/>
    <hyperlink ref="AH6464" r:id="rId9993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08270000}"/>
    <hyperlink ref="AJ6464" r:id="rId9994" xr:uid="{00000000-0004-0000-0000-000009270000}"/>
    <hyperlink ref="AE6465" r:id="rId9995" xr:uid="{00000000-0004-0000-0000-00000A270000}"/>
    <hyperlink ref="AH6465" r:id="rId9996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0B270000}"/>
    <hyperlink ref="AJ6465" r:id="rId9997" xr:uid="{00000000-0004-0000-0000-00000C270000}"/>
    <hyperlink ref="AE6466" r:id="rId9998" xr:uid="{00000000-0004-0000-0000-00000D270000}"/>
    <hyperlink ref="AH6466" r:id="rId9999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0E270000}"/>
    <hyperlink ref="AJ6466" r:id="rId10000" xr:uid="{00000000-0004-0000-0000-00000F270000}"/>
    <hyperlink ref="AE6467" r:id="rId10001" xr:uid="{00000000-0004-0000-0000-000010270000}"/>
    <hyperlink ref="AH6467" r:id="rId10002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11270000}"/>
    <hyperlink ref="AJ6467" r:id="rId10003" xr:uid="{00000000-0004-0000-0000-000012270000}"/>
    <hyperlink ref="AE6468" r:id="rId10004" xr:uid="{00000000-0004-0000-0000-000013270000}"/>
    <hyperlink ref="AH6468" r:id="rId10005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14270000}"/>
    <hyperlink ref="AJ6468" r:id="rId10006" xr:uid="{00000000-0004-0000-0000-000015270000}"/>
    <hyperlink ref="AE6469" r:id="rId10007" xr:uid="{00000000-0004-0000-0000-000016270000}"/>
    <hyperlink ref="AH6469" r:id="rId10008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17270000}"/>
    <hyperlink ref="AJ6469" r:id="rId10009" xr:uid="{00000000-0004-0000-0000-000018270000}"/>
    <hyperlink ref="AE6470" r:id="rId10010" xr:uid="{00000000-0004-0000-0000-000019270000}"/>
    <hyperlink ref="AH6470" r:id="rId10011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1A270000}"/>
    <hyperlink ref="AJ6470" r:id="rId10012" xr:uid="{00000000-0004-0000-0000-00001B270000}"/>
    <hyperlink ref="AE6471" r:id="rId10013" xr:uid="{00000000-0004-0000-0000-00001C270000}"/>
    <hyperlink ref="AH6471" r:id="rId10014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1D270000}"/>
    <hyperlink ref="AJ6471" r:id="rId10015" xr:uid="{00000000-0004-0000-0000-00001E270000}"/>
    <hyperlink ref="AE6472" r:id="rId10016" xr:uid="{00000000-0004-0000-0000-00001F270000}"/>
    <hyperlink ref="AH6472" r:id="rId10017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20270000}"/>
    <hyperlink ref="AJ6472" r:id="rId10018" xr:uid="{00000000-0004-0000-0000-000021270000}"/>
    <hyperlink ref="AE6473" r:id="rId10019" xr:uid="{00000000-0004-0000-0000-000022270000}"/>
    <hyperlink ref="AH6473" r:id="rId10020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23270000}"/>
    <hyperlink ref="AJ6473" r:id="rId10021" xr:uid="{00000000-0004-0000-0000-000024270000}"/>
    <hyperlink ref="AE6474" r:id="rId10022" xr:uid="{00000000-0004-0000-0000-000025270000}"/>
    <hyperlink ref="AH6474" r:id="rId10023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26270000}"/>
    <hyperlink ref="AJ6474" r:id="rId10024" xr:uid="{00000000-0004-0000-0000-000027270000}"/>
    <hyperlink ref="AE6475" r:id="rId10025" xr:uid="{00000000-0004-0000-0000-000028270000}"/>
    <hyperlink ref="AH6475" r:id="rId10026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29270000}"/>
    <hyperlink ref="AJ6475" r:id="rId10027" xr:uid="{00000000-0004-0000-0000-00002A270000}"/>
    <hyperlink ref="AE6476" r:id="rId10028" xr:uid="{00000000-0004-0000-0000-00002B270000}"/>
    <hyperlink ref="AH6476" r:id="rId10029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2C270000}"/>
    <hyperlink ref="AJ6476" r:id="rId10030" xr:uid="{00000000-0004-0000-0000-00002D270000}"/>
    <hyperlink ref="AE6477" r:id="rId10031" xr:uid="{00000000-0004-0000-0000-00002E270000}"/>
    <hyperlink ref="AH6477" r:id="rId10032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2F270000}"/>
    <hyperlink ref="AJ6477" r:id="rId10033" xr:uid="{00000000-0004-0000-0000-000030270000}"/>
    <hyperlink ref="AE6478" r:id="rId10034" xr:uid="{00000000-0004-0000-0000-000031270000}"/>
    <hyperlink ref="AH6478" r:id="rId10035" location="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" xr:uid="{00000000-0004-0000-0000-000032270000}"/>
    <hyperlink ref="AJ6478" r:id="rId10036" xr:uid="{00000000-0004-0000-0000-000033270000}"/>
    <hyperlink ref="AE6483" r:id="rId10037" xr:uid="{00000000-0004-0000-0000-000034270000}"/>
    <hyperlink ref="AE6484" r:id="rId10038" xr:uid="{00000000-0004-0000-0000-000035270000}"/>
    <hyperlink ref="AH6484" r:id="rId10039" location="/R-HSA-112314;https://reactome.org/PathwayBrowser/#/R-HSA-112315;https://reactome.org/PathwayBrowser/#/R-HSA-112316;https://reactome.org/PathwayBrowser/#/R-HSA-157858;https://reactome.org/PathwayBrowser/#/R-HSA-162582;https://reactome.org/PathwayBrowser/#/R-HSA-190828;https://reactome.org/PathwayBrowser/#/R-HSA-190873;https://reactome.org/PathwayBrowser/#/R-HSA-194315;https://reactome.org/PathwayBrowser/#/R-HSA-199991;https://reactome.org/PathwayBrowser/#/R-HSA-399719;https://reactome.org/PathwayBrowser/#/R-HSA-399721;https://reactome.org/PathwayBrowser/#/R-HSA-5653656;https://reactome.org/PathwayBrowser/#/R-HSA-9012999;https://reactome.org/PathwayBrowser/#/R-HSA-9013418;https://reactome.org/PathwayBrowser/#/R-HSA-9013420;https://reactome.org/PathwayBrowser/#/R-HSA-9013422;https://reactome.org/PathwayBrowser/#/R-HSA-9706574;https://reactome.org/PathwayBrowser/#/R-HSA-9716542" xr:uid="{00000000-0004-0000-0000-000036270000}"/>
    <hyperlink ref="AE6485" r:id="rId10040" xr:uid="{00000000-0004-0000-0000-000037270000}"/>
    <hyperlink ref="AH6485" r:id="rId10041" location="/R-HSA-112314;https://reactome.org/PathwayBrowser/#/R-HSA-112315;https://reactome.org/PathwayBrowser/#/R-HSA-112316;https://reactome.org/PathwayBrowser/#/R-HSA-157858;https://reactome.org/PathwayBrowser/#/R-HSA-162582;https://reactome.org/PathwayBrowser/#/R-HSA-190828;https://reactome.org/PathwayBrowser/#/R-HSA-190873;https://reactome.org/PathwayBrowser/#/R-HSA-194315;https://reactome.org/PathwayBrowser/#/R-HSA-199991;https://reactome.org/PathwayBrowser/#/R-HSA-399719;https://reactome.org/PathwayBrowser/#/R-HSA-399721;https://reactome.org/PathwayBrowser/#/R-HSA-5653656;https://reactome.org/PathwayBrowser/#/R-HSA-9012999;https://reactome.org/PathwayBrowser/#/R-HSA-9013418;https://reactome.org/PathwayBrowser/#/R-HSA-9013420;https://reactome.org/PathwayBrowser/#/R-HSA-9013422;https://reactome.org/PathwayBrowser/#/R-HSA-9706574;https://reactome.org/PathwayBrowser/#/R-HSA-9716542" xr:uid="{00000000-0004-0000-0000-000038270000}"/>
    <hyperlink ref="AE6486" r:id="rId10042" xr:uid="{00000000-0004-0000-0000-000039270000}"/>
    <hyperlink ref="AH6486" r:id="rId10043" location="/R-HSA-212436;https://reactome.org/PathwayBrowser/#/R-HSA-3214841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6459" xr:uid="{00000000-0004-0000-0000-00003A270000}"/>
    <hyperlink ref="AH6487" r:id="rId10044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2163;https://reactome.org/PathwayBrowser/#/R-HSA-72172;https://reactome.org/PathwayBrowser/#/R-HSA-72203;https://reactome.org/PathwayBrowser/#/R-HSA-73894;https://reactome.org/PathwayBrowser/#/R-HSA-8953854" xr:uid="{00000000-0004-0000-0000-00003B270000}"/>
    <hyperlink ref="AH6488" r:id="rId10045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2163;https://reactome.org/PathwayBrowser/#/R-HSA-72172;https://reactome.org/PathwayBrowser/#/R-HSA-72203;https://reactome.org/PathwayBrowser/#/R-HSA-73894;https://reactome.org/PathwayBrowser/#/R-HSA-8953854" xr:uid="{00000000-0004-0000-0000-00003C270000}"/>
    <hyperlink ref="AH6489" r:id="rId10046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2163;https://reactome.org/PathwayBrowser/#/R-HSA-72172;https://reactome.org/PathwayBrowser/#/R-HSA-72203;https://reactome.org/PathwayBrowser/#/R-HSA-73894;https://reactome.org/PathwayBrowser/#/R-HSA-8953854" xr:uid="{00000000-0004-0000-0000-00003D270000}"/>
    <hyperlink ref="AH6497" r:id="rId10047" location="/R-HSA-162582;https://reactome.org/PathwayBrowser/#/R-HSA-195721;https://reactome.org/PathwayBrowser/#/R-HSA-201681;https://reactome.org/PathwayBrowser/#/R-HSA-3769402" xr:uid="{00000000-0004-0000-0000-00003E270000}"/>
    <hyperlink ref="AH6498" r:id="rId10048" location="/R-HSA-1643685;https://reactome.org/PathwayBrowser/#/R-HSA-5663205;https://reactome.org/PathwayBrowser/#/R-HSA-9679506;https://reactome.org/PathwayBrowser/#/R-HSA-9694516;https://reactome.org/PathwayBrowser/#/R-HSA-9705671;https://reactome.org/PathwayBrowser/#/R-HSA-9705683" xr:uid="{00000000-0004-0000-0000-00003F270000}"/>
    <hyperlink ref="AJ6498" r:id="rId10049" xr:uid="{00000000-0004-0000-0000-000040270000}"/>
    <hyperlink ref="AH6499" r:id="rId10050" location="/R-HSA-109582;https://reactome.org/PathwayBrowser/#/R-HSA-114608;https://reactome.org/PathwayBrowser/#/R-HSA-76002;https://reactome.org/PathwayBrowser/#/R-HSA-76005" xr:uid="{00000000-0004-0000-0000-000041270000}"/>
    <hyperlink ref="AE6502" r:id="rId10051" xr:uid="{00000000-0004-0000-0000-000042270000}"/>
    <hyperlink ref="AH6502" r:id="rId10052" location="/R-HSA-1799339;https://reactome.org/PathwayBrowser/#/R-HSA-392499;https://reactome.org/PathwayBrowser/#/R-HSA-72766" xr:uid="{00000000-0004-0000-0000-000043270000}"/>
    <hyperlink ref="AJ6502" r:id="rId10053" xr:uid="{00000000-0004-0000-0000-000044270000}"/>
    <hyperlink ref="AH6503" r:id="rId10054" location="/R-HSA-168249;https://reactome.org/PathwayBrowser/#/R-HSA-168256;https://reactome.org/PathwayBrowser/#/R-HSA-5696398;https://reactome.org/PathwayBrowser/#/R-HSA-6781823;https://reactome.org/PathwayBrowser/#/R-HSA-6781827;https://reactome.org/PathwayBrowser/#/R-HSA-6782135;https://reactome.org/PathwayBrowser/#/R-HSA-6782210;https://reactome.org/PathwayBrowser/#/R-HSA-6798695;https://reactome.org/PathwayBrowser/#/R-HSA-72163;https://reactome.org/PathwayBrowser/#/R-HSA-72172;https://reactome.org/PathwayBrowser/#/R-HSA-72203;https://reactome.org/PathwayBrowser/#/R-HSA-73894;https://reactome.org/PathwayBrowser/#/R-HSA-8953854" xr:uid="{00000000-0004-0000-0000-000045270000}"/>
    <hyperlink ref="AH6504" r:id="rId10055" location="/R-HSA-6790901;https://reactome.org/PathwayBrowser/#/R-HSA-72312;https://reactome.org/PathwayBrowser/#/R-HSA-8868773;https://reactome.org/PathwayBrowser/#/R-HSA-8953854" xr:uid="{00000000-0004-0000-0000-000046270000}"/>
    <hyperlink ref="AE6505" r:id="rId10056" xr:uid="{00000000-0004-0000-0000-000047270000}"/>
    <hyperlink ref="AH6505" r:id="rId10057" location="/R-HSA-5693532;https://reactome.org/PathwayBrowser/#/R-HSA-5693538;https://reactome.org/PathwayBrowser/#/R-HSA-5693567;https://reactome.org/PathwayBrowser/#/R-HSA-5693607;https://reactome.org/PathwayBrowser/#/R-HSA-73894" xr:uid="{00000000-0004-0000-0000-000048270000}"/>
    <hyperlink ref="AJ6505" r:id="rId10058" xr:uid="{00000000-0004-0000-0000-000049270000}"/>
    <hyperlink ref="AE6506" r:id="rId10059" xr:uid="{00000000-0004-0000-0000-00004A270000}"/>
    <hyperlink ref="AH6506" r:id="rId10060" location="/R-HSA-5693532;https://reactome.org/PathwayBrowser/#/R-HSA-5693538;https://reactome.org/PathwayBrowser/#/R-HSA-5693567;https://reactome.org/PathwayBrowser/#/R-HSA-5693607;https://reactome.org/PathwayBrowser/#/R-HSA-73894" xr:uid="{00000000-0004-0000-0000-00004B270000}"/>
    <hyperlink ref="AJ6506" r:id="rId10061" xr:uid="{00000000-0004-0000-0000-00004C270000}"/>
    <hyperlink ref="AE6507" r:id="rId10062" xr:uid="{00000000-0004-0000-0000-00004D270000}"/>
    <hyperlink ref="AH6507" r:id="rId10063" location="/R-HSA-5693532;https://reactome.org/PathwayBrowser/#/R-HSA-5693538;https://reactome.org/PathwayBrowser/#/R-HSA-5693567;https://reactome.org/PathwayBrowser/#/R-HSA-5693607;https://reactome.org/PathwayBrowser/#/R-HSA-73894" xr:uid="{00000000-0004-0000-0000-00004E270000}"/>
    <hyperlink ref="AJ6507" r:id="rId10064" xr:uid="{00000000-0004-0000-0000-00004F270000}"/>
    <hyperlink ref="AH6508" r:id="rId10065" location="/R-HSA-6790901;https://reactome.org/PathwayBrowser/#/R-HSA-6791226;https://reactome.org/PathwayBrowser/#/R-HSA-72312;https://reactome.org/PathwayBrowser/#/R-HSA-8868773;https://reactome.org/PathwayBrowser/#/R-HSA-8953854" xr:uid="{00000000-0004-0000-0000-000050270000}"/>
    <hyperlink ref="AH6509" r:id="rId10066" location="/R-HSA-162582;https://reactome.org/PathwayBrowser/#/R-HSA-194315;https://reactome.org/PathwayBrowser/#/R-HSA-9012999;https://reactome.org/PathwayBrowser/#/R-HSA-9013407;https://reactome.org/PathwayBrowser/#/R-HSA-9716542" xr:uid="{00000000-0004-0000-0000-000051270000}"/>
    <hyperlink ref="AH6510" r:id="rId10067" location="/R-HSA-162582;https://reactome.org/PathwayBrowser/#/R-HSA-194315;https://reactome.org/PathwayBrowser/#/R-HSA-9012999;https://reactome.org/PathwayBrowser/#/R-HSA-9013407;https://reactome.org/PathwayBrowser/#/R-HSA-9716542" xr:uid="{00000000-0004-0000-0000-000052270000}"/>
    <hyperlink ref="AH6511" r:id="rId10068" location="/R-HSA-162582;https://reactome.org/PathwayBrowser/#/R-HSA-194315;https://reactome.org/PathwayBrowser/#/R-HSA-9012999;https://reactome.org/PathwayBrowser/#/R-HSA-9013407;https://reactome.org/PathwayBrowser/#/R-HSA-9716542" xr:uid="{00000000-0004-0000-0000-000053270000}"/>
    <hyperlink ref="AH6512" r:id="rId10069" location="/R-HSA-162582;https://reactome.org/PathwayBrowser/#/R-HSA-194315;https://reactome.org/PathwayBrowser/#/R-HSA-9012999;https://reactome.org/PathwayBrowser/#/R-HSA-9013407;https://reactome.org/PathwayBrowser/#/R-HSA-9716542" xr:uid="{00000000-0004-0000-0000-000054270000}"/>
    <hyperlink ref="AH6513" r:id="rId10070" location="/R-HSA-162582;https://reactome.org/PathwayBrowser/#/R-HSA-194315;https://reactome.org/PathwayBrowser/#/R-HSA-9012999;https://reactome.org/PathwayBrowser/#/R-HSA-9013407;https://reactome.org/PathwayBrowser/#/R-HSA-9716542" xr:uid="{00000000-0004-0000-0000-000055270000}"/>
    <hyperlink ref="AH6514" r:id="rId10071" location="/R-HSA-162582;https://reactome.org/PathwayBrowser/#/R-HSA-194315;https://reactome.org/PathwayBrowser/#/R-HSA-9012999;https://reactome.org/PathwayBrowser/#/R-HSA-9013407;https://reactome.org/PathwayBrowser/#/R-HSA-9716542" xr:uid="{00000000-0004-0000-0000-000056270000}"/>
    <hyperlink ref="AH6515" r:id="rId10072" location="/R-HSA-162582;https://reactome.org/PathwayBrowser/#/R-HSA-194315;https://reactome.org/PathwayBrowser/#/R-HSA-9012999;https://reactome.org/PathwayBrowser/#/R-HSA-9013407;https://reactome.org/PathwayBrowser/#/R-HSA-9716542" xr:uid="{00000000-0004-0000-0000-000057270000}"/>
    <hyperlink ref="AH6519" r:id="rId10073" location="/R-HSA-1640170;https://reactome.org/PathwayBrowser/#/R-HSA-1852241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68877;https://reactome.org/PathwayBrowser/#/R-HSA-68886;https://reactome.org/PathwayBrowser/#/R-HSA-69275;https://reactome.org/PathwayBrowser/#/R-HSA-69278;https://reactome.org/PathwayBrowser/#/R-HSA-8854518" xr:uid="{00000000-0004-0000-0000-000058270000}"/>
    <hyperlink ref="AJ6519" r:id="rId10074" xr:uid="{00000000-0004-0000-0000-000059270000}"/>
    <hyperlink ref="AE6520" r:id="rId10075" xr:uid="{00000000-0004-0000-0000-00005A270000}"/>
    <hyperlink ref="AH6520" r:id="rId10076" location="/R-HSA-1266738;https://reactome.org/PathwayBrowser/#/R-HSA-162582;https://reactome.org/PathwayBrowser/#/R-HSA-170834;https://reactome.org/PathwayBrowser/#/R-HSA-212436;https://reactome.org/PathwayBrowser/#/R-HSA-2173793;https://reactome.org/PathwayBrowser/#/R-HSA-2173795;https://reactome.org/PathwayBrowser/#/R-HSA-73857;https://reactome.org/PathwayBrowser/#/R-HSA-74160;https://reactome.org/PathwayBrowser/#/R-HSA-9006936;https://reactome.org/PathwayBrowser/#/R-HSA-9754189;https://reactome.org/PathwayBrowser/#/R-HSA-9758941" xr:uid="{00000000-0004-0000-0000-00005B270000}"/>
    <hyperlink ref="AJ6520" r:id="rId10077" xr:uid="{00000000-0004-0000-0000-00005C270000}"/>
    <hyperlink ref="AE6521" r:id="rId10078" xr:uid="{00000000-0004-0000-0000-00005D270000}"/>
    <hyperlink ref="AH6521" r:id="rId10079" location="/R-HSA-1266738;https://reactome.org/PathwayBrowser/#/R-HSA-162582;https://reactome.org/PathwayBrowser/#/R-HSA-170834;https://reactome.org/PathwayBrowser/#/R-HSA-212436;https://reactome.org/PathwayBrowser/#/R-HSA-2173793;https://reactome.org/PathwayBrowser/#/R-HSA-2173795;https://reactome.org/PathwayBrowser/#/R-HSA-73857;https://reactome.org/PathwayBrowser/#/R-HSA-74160;https://reactome.org/PathwayBrowser/#/R-HSA-9006936;https://reactome.org/PathwayBrowser/#/R-HSA-9754189;https://reactome.org/PathwayBrowser/#/R-HSA-9758941" xr:uid="{00000000-0004-0000-0000-00005E270000}"/>
    <hyperlink ref="AJ6521" r:id="rId10080" xr:uid="{00000000-0004-0000-0000-00005F270000}"/>
    <hyperlink ref="AE6522" r:id="rId10081" xr:uid="{00000000-0004-0000-0000-000060270000}"/>
    <hyperlink ref="AH6522" r:id="rId10082" location="/R-HSA-1266738;https://reactome.org/PathwayBrowser/#/R-HSA-162582;https://reactome.org/PathwayBrowser/#/R-HSA-170834;https://reactome.org/PathwayBrowser/#/R-HSA-212436;https://reactome.org/PathwayBrowser/#/R-HSA-2173793;https://reactome.org/PathwayBrowser/#/R-HSA-2173795;https://reactome.org/PathwayBrowser/#/R-HSA-73857;https://reactome.org/PathwayBrowser/#/R-HSA-74160;https://reactome.org/PathwayBrowser/#/R-HSA-9006936;https://reactome.org/PathwayBrowser/#/R-HSA-9754189;https://reactome.org/PathwayBrowser/#/R-HSA-9758941" xr:uid="{00000000-0004-0000-0000-000061270000}"/>
    <hyperlink ref="AJ6522" r:id="rId10083" xr:uid="{00000000-0004-0000-0000-000062270000}"/>
    <hyperlink ref="AE6523" r:id="rId10084" xr:uid="{00000000-0004-0000-0000-000063270000}"/>
    <hyperlink ref="AH6523" r:id="rId10085" location="/R-HSA-1266738;https://reactome.org/PathwayBrowser/#/R-HSA-162582;https://reactome.org/PathwayBrowser/#/R-HSA-170834;https://reactome.org/PathwayBrowser/#/R-HSA-212436;https://reactome.org/PathwayBrowser/#/R-HSA-2173793;https://reactome.org/PathwayBrowser/#/R-HSA-2173795;https://reactome.org/PathwayBrowser/#/R-HSA-73857;https://reactome.org/PathwayBrowser/#/R-HSA-74160;https://reactome.org/PathwayBrowser/#/R-HSA-9006936;https://reactome.org/PathwayBrowser/#/R-HSA-9754189;https://reactome.org/PathwayBrowser/#/R-HSA-9758941" xr:uid="{00000000-0004-0000-0000-000064270000}"/>
    <hyperlink ref="AJ6523" r:id="rId10086" xr:uid="{00000000-0004-0000-0000-000065270000}"/>
    <hyperlink ref="AE6524" r:id="rId10087" xr:uid="{00000000-0004-0000-0000-000066270000}"/>
    <hyperlink ref="AH6524" r:id="rId10088" location="/R-HSA-1266738;https://reactome.org/PathwayBrowser/#/R-HSA-162582;https://reactome.org/PathwayBrowser/#/R-HSA-170834;https://reactome.org/PathwayBrowser/#/R-HSA-212436;https://reactome.org/PathwayBrowser/#/R-HSA-2173793;https://reactome.org/PathwayBrowser/#/R-HSA-2173795;https://reactome.org/PathwayBrowser/#/R-HSA-73857;https://reactome.org/PathwayBrowser/#/R-HSA-74160;https://reactome.org/PathwayBrowser/#/R-HSA-9006936;https://reactome.org/PathwayBrowser/#/R-HSA-9754189;https://reactome.org/PathwayBrowser/#/R-HSA-9758941" xr:uid="{00000000-0004-0000-0000-000067270000}"/>
    <hyperlink ref="AJ6524" r:id="rId10089" xr:uid="{00000000-0004-0000-0000-000068270000}"/>
    <hyperlink ref="AE6525" r:id="rId10090" xr:uid="{00000000-0004-0000-0000-000069270000}"/>
    <hyperlink ref="AH6525" r:id="rId10091" location="/R-HSA-3214842;https://reactome.org/PathwayBrowser/#/R-HSA-3247509;https://reactome.org/PathwayBrowser/#/R-HSA-4839726" xr:uid="{00000000-0004-0000-0000-00006A270000}"/>
    <hyperlink ref="AE6526" r:id="rId10092" xr:uid="{00000000-0004-0000-0000-00006B270000}"/>
    <hyperlink ref="AH6526" r:id="rId10093" location="/R-HSA-212436;https://reactome.org/PathwayBrowser/#/R-HSA-3214841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6459" xr:uid="{00000000-0004-0000-0000-00006C270000}"/>
    <hyperlink ref="AH6529" r:id="rId10094" location="/R-HSA-3214847;https://reactome.org/PathwayBrowser/#/R-HSA-3247509;https://reactome.org/PathwayBrowser/#/R-HSA-392499;https://reactome.org/PathwayBrowser/#/R-HSA-4839726;https://reactome.org/PathwayBrowser/#/R-HSA-5688426;https://reactome.org/PathwayBrowser/#/R-HSA-5689880;https://reactome.org/PathwayBrowser/#/R-HSA-597592" xr:uid="{00000000-0004-0000-0000-00006D270000}"/>
    <hyperlink ref="AH6530" r:id="rId10095" location="/R-HSA-3214847;https://reactome.org/PathwayBrowser/#/R-HSA-3247509;https://reactome.org/PathwayBrowser/#/R-HSA-392499;https://reactome.org/PathwayBrowser/#/R-HSA-4839726;https://reactome.org/PathwayBrowser/#/R-HSA-5688426;https://reactome.org/PathwayBrowser/#/R-HSA-5689880;https://reactome.org/PathwayBrowser/#/R-HSA-597592" xr:uid="{00000000-0004-0000-0000-00006E270000}"/>
    <hyperlink ref="AH6531" r:id="rId10096" location="/R-HSA-3214847;https://reactome.org/PathwayBrowser/#/R-HSA-3247509;https://reactome.org/PathwayBrowser/#/R-HSA-392499;https://reactome.org/PathwayBrowser/#/R-HSA-4839726;https://reactome.org/PathwayBrowser/#/R-HSA-5688426;https://reactome.org/PathwayBrowser/#/R-HSA-5689880;https://reactome.org/PathwayBrowser/#/R-HSA-597592" xr:uid="{00000000-0004-0000-0000-00006F270000}"/>
    <hyperlink ref="AH6532" r:id="rId10097" location="/R-HSA-3214847;https://reactome.org/PathwayBrowser/#/R-HSA-3247509;https://reactome.org/PathwayBrowser/#/R-HSA-392499;https://reactome.org/PathwayBrowser/#/R-HSA-4839726;https://reactome.org/PathwayBrowser/#/R-HSA-5688426;https://reactome.org/PathwayBrowser/#/R-HSA-5689880;https://reactome.org/PathwayBrowser/#/R-HSA-597592" xr:uid="{00000000-0004-0000-0000-000070270000}"/>
    <hyperlink ref="AH6533" r:id="rId10098" location="/R-HSA-392499;https://reactome.org/PathwayBrowser/#/R-HSA-5688426;https://reactome.org/PathwayBrowser/#/R-HSA-5689880;https://reactome.org/PathwayBrowser/#/R-HSA-597592" xr:uid="{00000000-0004-0000-0000-000071270000}"/>
    <hyperlink ref="AE6537" r:id="rId10099" xr:uid="{00000000-0004-0000-0000-000072270000}"/>
    <hyperlink ref="AH6537" r:id="rId10100" location="/R-HSA-203927;https://reactome.org/PathwayBrowser/#/R-HSA-211000;https://reactome.org/PathwayBrowser/#/R-HSA-426486;https://reactome.org/PathwayBrowser/#/R-HSA-74160;https://reactome.org/PathwayBrowser/#/R-HSA-9708296" xr:uid="{00000000-0004-0000-0000-000073270000}"/>
    <hyperlink ref="AE6538" r:id="rId10101" xr:uid="{00000000-0004-0000-0000-000074270000}"/>
    <hyperlink ref="AH6538" r:id="rId10102" location="/R-HSA-162582;https://reactome.org/PathwayBrowser/#/R-HSA-1643685;https://reactome.org/PathwayBrowser/#/R-HSA-5663202;https://reactome.org/PathwayBrowser/#/R-HSA-5673000;https://reactome.org/PathwayBrowser/#/R-HSA-5673001;https://reactome.org/PathwayBrowser/#/R-HSA-5683057;https://reactome.org/PathwayBrowser/#/R-HSA-5684996;https://reactome.org/PathwayBrowser/#/R-HSA-6802957;https://reactome.org/PathwayBrowser/#/R-HSA-9660537;https://reactome.org/PathwayBrowser/#/R-HSA-9726840;https://reactome.org/PathwayBrowser/#/R-HSA-9726842" xr:uid="{00000000-0004-0000-0000-000075270000}"/>
    <hyperlink ref="AH6539" r:id="rId10103" location="/R-HSA-72163;https://reactome.org/PathwayBrowser/#/R-HSA-72172;https://reactome.org/PathwayBrowser/#/R-HSA-72203;https://reactome.org/PathwayBrowser/#/R-HSA-8953854" xr:uid="{00000000-0004-0000-0000-000076270000}"/>
    <hyperlink ref="AH6540" r:id="rId10104" location="/R-HSA-72163;https://reactome.org/PathwayBrowser/#/R-HSA-72172;https://reactome.org/PathwayBrowser/#/R-HSA-72203;https://reactome.org/PathwayBrowser/#/R-HSA-8953854" xr:uid="{00000000-0004-0000-0000-000077270000}"/>
    <hyperlink ref="AH6541" r:id="rId10105" location="/R-HSA-72163;https://reactome.org/PathwayBrowser/#/R-HSA-72172;https://reactome.org/PathwayBrowser/#/R-HSA-72203;https://reactome.org/PathwayBrowser/#/R-HSA-8953854" xr:uid="{00000000-0004-0000-0000-000078270000}"/>
    <hyperlink ref="AH6542" r:id="rId10106" location="/R-HSA-168249;https://reactome.org/PathwayBrowser/#/R-HSA-168256;https://reactome.org/PathwayBrowser/#/R-HSA-6798695" xr:uid="{00000000-0004-0000-0000-000079270000}"/>
    <hyperlink ref="AJ6542" r:id="rId10107" xr:uid="{00000000-0004-0000-0000-00007A270000}"/>
    <hyperlink ref="AE6543" r:id="rId10108" xr:uid="{00000000-0004-0000-0000-00007B270000}"/>
    <hyperlink ref="AH6543" r:id="rId10109" location="/R-HSA-1640170;https://reactome.org/PathwayBrowser/#/R-HSA-1643685;https://reactome.org/PathwayBrowser/#/R-HSA-212436;https://reactome.org/PathwayBrowser/#/R-HSA-3700989;https://reactome.org/PathwayBrowser/#/R-HSA-5358508;https://reactome.org/PathwayBrowser/#/R-HSA-5358565;https://reactome.org/PathwayBrowser/#/R-HSA-5358606;https://reactome.org/PathwayBrowser/#/R-HSA-5633007;https://reactome.org/PathwayBrowser/#/R-HSA-5685938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570;https://reactome.org/PathwayBrowser/#/R-HSA-9709603" xr:uid="{00000000-0004-0000-0000-00007C270000}"/>
    <hyperlink ref="AJ6543" r:id="rId10110" xr:uid="{00000000-0004-0000-0000-00007D270000}"/>
    <hyperlink ref="AE6544" r:id="rId10111" xr:uid="{00000000-0004-0000-0000-00007E270000}"/>
    <hyperlink ref="AH6544" r:id="rId10112" location="/R-HSA-1640170;https://reactome.org/PathwayBrowser/#/R-HSA-1643685;https://reactome.org/PathwayBrowser/#/R-HSA-212436;https://reactome.org/PathwayBrowser/#/R-HSA-3700989;https://reactome.org/PathwayBrowser/#/R-HSA-5358508;https://reactome.org/PathwayBrowser/#/R-HSA-5358565;https://reactome.org/PathwayBrowser/#/R-HSA-5358606;https://reactome.org/PathwayBrowser/#/R-HSA-5633007;https://reactome.org/PathwayBrowser/#/R-HSA-5685938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570;https://reactome.org/PathwayBrowser/#/R-HSA-9709603" xr:uid="{00000000-0004-0000-0000-00007F270000}"/>
    <hyperlink ref="AJ6544" r:id="rId10113" xr:uid="{00000000-0004-0000-0000-000080270000}"/>
    <hyperlink ref="AE6545" r:id="rId10114" xr:uid="{00000000-0004-0000-0000-000081270000}"/>
    <hyperlink ref="AJ6545" r:id="rId10115" xr:uid="{00000000-0004-0000-0000-000082270000}"/>
    <hyperlink ref="AE6546" r:id="rId10116" xr:uid="{00000000-0004-0000-0000-000083270000}"/>
    <hyperlink ref="AH6546" r:id="rId10117" location="/R-HSA-1221632;https://reactome.org/PathwayBrowser/#/R-HSA-1474165;https://reactome.org/PathwayBrowser/#/R-HSA-1500620;https://reactome.org/PathwayBrowser/#/R-HSA-162582;https://reactome.org/PathwayBrowser/#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2990846;https://reactome.org/PathwayBrowser/#/R-HSA-3108214;https://reactome.org/PathwayBrowser/#/R-HSA-3108232;https://reactome.org/PathwayBrowser/#/R-HSA-392499;https://reactome.org/PathwayBrowser/#/R-HSA-597592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;https://reactome.org/PathwayBrowser/#/R-HSA-8939211;https://reactome.org/PathwayBrowser/#/R-HSA-9006931;https://reactome.org/PathwayBrowser/#/R-HSA-9018519" xr:uid="{00000000-0004-0000-0000-000084270000}"/>
    <hyperlink ref="AJ6546" r:id="rId10118" xr:uid="{00000000-0004-0000-0000-000085270000}"/>
    <hyperlink ref="AE6547" r:id="rId10119" xr:uid="{00000000-0004-0000-0000-000086270000}"/>
    <hyperlink ref="AH6547" r:id="rId10120" location="/R-HSA-1221632;https://reactome.org/PathwayBrowser/#/R-HSA-1474165;https://reactome.org/PathwayBrowser/#/R-HSA-1500620;https://reactome.org/PathwayBrowser/#/R-HSA-162582;https://reactome.org/PathwayBrowser/#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2990846;https://reactome.org/PathwayBrowser/#/R-HSA-3108214;https://reactome.org/PathwayBrowser/#/R-HSA-3108232;https://reactome.org/PathwayBrowser/#/R-HSA-392499;https://reactome.org/PathwayBrowser/#/R-HSA-597592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;https://reactome.org/PathwayBrowser/#/R-HSA-8939211;https://reactome.org/PathwayBrowser/#/R-HSA-9006931;https://reactome.org/PathwayBrowser/#/R-HSA-9018519" xr:uid="{00000000-0004-0000-0000-000087270000}"/>
    <hyperlink ref="AJ6547" r:id="rId10121" xr:uid="{00000000-0004-0000-0000-000088270000}"/>
    <hyperlink ref="AE6548" r:id="rId10122" xr:uid="{00000000-0004-0000-0000-000089270000}"/>
    <hyperlink ref="AH6548" r:id="rId10123" location="/R-HSA-1221632;https://reactome.org/PathwayBrowser/#/R-HSA-1474165;https://reactome.org/PathwayBrowser/#/R-HSA-1500620;https://reactome.org/PathwayBrowser/#/R-HSA-162582;https://reactome.org/PathwayBrowser/#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2990846;https://reactome.org/PathwayBrowser/#/R-HSA-3108214;https://reactome.org/PathwayBrowser/#/R-HSA-3108232;https://reactome.org/PathwayBrowser/#/R-HSA-392499;https://reactome.org/PathwayBrowser/#/R-HSA-597592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;https://reactome.org/PathwayBrowser/#/R-HSA-8939211;https://reactome.org/PathwayBrowser/#/R-HSA-9006931;https://reactome.org/PathwayBrowser/#/R-HSA-9018519" xr:uid="{00000000-0004-0000-0000-00008A270000}"/>
    <hyperlink ref="AJ6548" r:id="rId10124" xr:uid="{00000000-0004-0000-0000-00008B270000}"/>
    <hyperlink ref="AE6549" r:id="rId10125" xr:uid="{00000000-0004-0000-0000-00008C270000}"/>
    <hyperlink ref="AH6549" r:id="rId10126" location="/R-HSA-1257604;https://reactome.org/PathwayBrowser/#/R-HSA-157118;https://reactome.org/PathwayBrowser/#/R-HSA-162582;https://reactome.org/PathwayBrowser/#/R-HSA-1643685;https://reactome.org/PathwayBrowser/#/R-HSA-1980143;https://reactome.org/PathwayBrowser/#/R-HSA-2122947;https://reactome.org/PathwayBrowser/#/R-HSA-212436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6807070;https://reactome.org/PathwayBrowser/#/R-HSA-73857;https://reactome.org/PathwayBrowser/#/R-HSA-74160;https://reactome.org/PathwayBrowser/#/R-HSA-8943724;https://reactome.org/PathwayBrowser/#/R-HSA-9006925" xr:uid="{00000000-0004-0000-0000-00008D270000}"/>
    <hyperlink ref="AJ6549" r:id="rId10127" xr:uid="{00000000-0004-0000-0000-00008E270000}"/>
    <hyperlink ref="AH6550" r:id="rId10128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8F270000}"/>
    <hyperlink ref="AH6551" r:id="rId10129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90270000}"/>
    <hyperlink ref="AH6552" r:id="rId10130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91270000}"/>
    <hyperlink ref="AH6553" r:id="rId10131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92270000}"/>
    <hyperlink ref="AH6554" r:id="rId10132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93270000}"/>
    <hyperlink ref="AH6555" r:id="rId10133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94270000}"/>
    <hyperlink ref="AH6556" r:id="rId10134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95270000}"/>
    <hyperlink ref="AH6557" r:id="rId10135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96270000}"/>
    <hyperlink ref="AH6562" r:id="rId10136" location="/R-HSA-1643685;https://reactome.org/PathwayBrowser/#/R-HSA-3781865;https://reactome.org/PathwayBrowser/#/R-HSA-392499;https://reactome.org/PathwayBrowser/#/R-HSA-4085001;https://reactome.org/PathwayBrowser/#/R-HSA-4085011;https://reactome.org/PathwayBrowser/#/R-HSA-446193;https://reactome.org/PathwayBrowser/#/R-HSA-446203;https://reactome.org/PathwayBrowser/#/R-HSA-446219;https://reactome.org/PathwayBrowser/#/R-HSA-5609975;https://reactome.org/PathwayBrowser/#/R-HSA-5668914;https://reactome.org/PathwayBrowser/#/R-HSA-597592" xr:uid="{00000000-0004-0000-0000-000097270000}"/>
    <hyperlink ref="AJ6562" r:id="rId10137" xr:uid="{00000000-0004-0000-0000-000098270000}"/>
    <hyperlink ref="AH6563" r:id="rId10138" location="/R-HSA-6784531;https://reactome.org/PathwayBrowser/#/R-HSA-72306;https://reactome.org/PathwayBrowser/#/R-HSA-8953854" xr:uid="{00000000-0004-0000-0000-000099270000}"/>
    <hyperlink ref="AH6564" r:id="rId10139" location="/R-HSA-6784531;https://reactome.org/PathwayBrowser/#/R-HSA-72306;https://reactome.org/PathwayBrowser/#/R-HSA-8953854" xr:uid="{00000000-0004-0000-0000-00009A270000}"/>
    <hyperlink ref="AH6565" r:id="rId10140" location="/R-HSA-6784531;https://reactome.org/PathwayBrowser/#/R-HSA-72306;https://reactome.org/PathwayBrowser/#/R-HSA-8953854" xr:uid="{00000000-0004-0000-0000-00009B270000}"/>
    <hyperlink ref="AH6566" r:id="rId10141" location="/R-HSA-6784531;https://reactome.org/PathwayBrowser/#/R-HSA-72306;https://reactome.org/PathwayBrowser/#/R-HSA-8953854" xr:uid="{00000000-0004-0000-0000-00009C270000}"/>
    <hyperlink ref="AH6567" r:id="rId10142" location="/R-HSA-157579;https://reactome.org/PathwayBrowser/#/R-HSA-1640170;https://reactome.org/PathwayBrowser/#/R-HSA-171319;https://reactome.org/PathwayBrowser/#/R-HSA-180786;https://reactome.org/PathwayBrowser/#/R-HSA-3214847;https://reactome.org/PathwayBrowser/#/R-HSA-3247509;https://reactome.org/PathwayBrowser/#/R-HSA-4839726;https://reactome.org/PathwayBrowser/#/R-HSA-73886" xr:uid="{00000000-0004-0000-0000-00009D270000}"/>
    <hyperlink ref="AJ6567" r:id="rId10143" xr:uid="{00000000-0004-0000-0000-00009E270000}"/>
    <hyperlink ref="AH6568" r:id="rId10144" location="/R-HSA-157579;https://reactome.org/PathwayBrowser/#/R-HSA-1640170;https://reactome.org/PathwayBrowser/#/R-HSA-171319;https://reactome.org/PathwayBrowser/#/R-HSA-180786;https://reactome.org/PathwayBrowser/#/R-HSA-3214847;https://reactome.org/PathwayBrowser/#/R-HSA-3247509;https://reactome.org/PathwayBrowser/#/R-HSA-4839726;https://reactome.org/PathwayBrowser/#/R-HSA-73886" xr:uid="{00000000-0004-0000-0000-00009F270000}"/>
    <hyperlink ref="AJ6568" r:id="rId10145" xr:uid="{00000000-0004-0000-0000-0000A0270000}"/>
    <hyperlink ref="AE6569" r:id="rId10146" xr:uid="{00000000-0004-0000-0000-0000A1270000}"/>
    <hyperlink ref="AE6570" r:id="rId10147" xr:uid="{00000000-0004-0000-0000-0000A2270000}"/>
    <hyperlink ref="AE6571" r:id="rId10148" xr:uid="{00000000-0004-0000-0000-0000A3270000}"/>
    <hyperlink ref="AE6572" r:id="rId10149" xr:uid="{00000000-0004-0000-0000-0000A4270000}"/>
    <hyperlink ref="AE6573" r:id="rId10150" xr:uid="{00000000-0004-0000-0000-0000A5270000}"/>
    <hyperlink ref="AE6574" r:id="rId10151" xr:uid="{00000000-0004-0000-0000-0000A6270000}"/>
    <hyperlink ref="AE6575" r:id="rId10152" xr:uid="{00000000-0004-0000-0000-0000A7270000}"/>
    <hyperlink ref="AE6576" r:id="rId10153" xr:uid="{00000000-0004-0000-0000-0000A8270000}"/>
    <hyperlink ref="AE6577" r:id="rId10154" xr:uid="{00000000-0004-0000-0000-0000A9270000}"/>
    <hyperlink ref="AE6578" r:id="rId10155" xr:uid="{00000000-0004-0000-0000-0000AA270000}"/>
    <hyperlink ref="AE6579" r:id="rId10156" xr:uid="{00000000-0004-0000-0000-0000AB270000}"/>
    <hyperlink ref="AH6580" r:id="rId10157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AC270000}"/>
    <hyperlink ref="AE6584" r:id="rId10158" xr:uid="{00000000-0004-0000-0000-0000AD270000}"/>
    <hyperlink ref="AH6584" r:id="rId10159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012999;https://reactome.org/PathwayBrowser/#/R-HSA-9648025;https://reactome.org/PathwayBrowser/#/R-HSA-9696270;https://reactome.org/PathwayBrowser/#/R-HSA-9716542" xr:uid="{00000000-0004-0000-0000-0000AE270000}"/>
    <hyperlink ref="AE6585" r:id="rId10160" xr:uid="{00000000-0004-0000-0000-0000AF270000}"/>
    <hyperlink ref="AH6585" r:id="rId10161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012999;https://reactome.org/PathwayBrowser/#/R-HSA-9648025;https://reactome.org/PathwayBrowser/#/R-HSA-9696270;https://reactome.org/PathwayBrowser/#/R-HSA-9716542" xr:uid="{00000000-0004-0000-0000-0000B0270000}"/>
    <hyperlink ref="AE6586" r:id="rId10162" xr:uid="{00000000-0004-0000-0000-0000B1270000}"/>
    <hyperlink ref="AH6586" r:id="rId10163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012999;https://reactome.org/PathwayBrowser/#/R-HSA-9648025;https://reactome.org/PathwayBrowser/#/R-HSA-9696270;https://reactome.org/PathwayBrowser/#/R-HSA-9716542" xr:uid="{00000000-0004-0000-0000-0000B2270000}"/>
    <hyperlink ref="AE6587" r:id="rId10164" xr:uid="{00000000-0004-0000-0000-0000B3270000}"/>
    <hyperlink ref="AH6587" r:id="rId10165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012999;https://reactome.org/PathwayBrowser/#/R-HSA-9648025;https://reactome.org/PathwayBrowser/#/R-HSA-9696270;https://reactome.org/PathwayBrowser/#/R-HSA-9716542" xr:uid="{00000000-0004-0000-0000-0000B4270000}"/>
    <hyperlink ref="AE6588" r:id="rId10166" xr:uid="{00000000-0004-0000-0000-0000B5270000}"/>
    <hyperlink ref="AH6588" r:id="rId10167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012999;https://reactome.org/PathwayBrowser/#/R-HSA-9648025;https://reactome.org/PathwayBrowser/#/R-HSA-9696270;https://reactome.org/PathwayBrowser/#/R-HSA-9716542" xr:uid="{00000000-0004-0000-0000-0000B6270000}"/>
    <hyperlink ref="AE6589" r:id="rId10168" xr:uid="{00000000-0004-0000-0000-0000B7270000}"/>
    <hyperlink ref="AH6589" r:id="rId10169" location="/R-HSA-382551;https://reactome.org/PathwayBrowser/#/R-HSA-392499;https://reactome.org/PathwayBrowser/#/R-HSA-5688426;https://reactome.org/PathwayBrowser/#/R-HSA-5689880;https://reactome.org/PathwayBrowser/#/R-HSA-597592;https://reactome.org/PathwayBrowser/#/R-HSA-8949215" xr:uid="{00000000-0004-0000-0000-0000B8270000}"/>
    <hyperlink ref="AJ6589" r:id="rId10170" xr:uid="{00000000-0004-0000-0000-0000B9270000}"/>
    <hyperlink ref="AE6590" r:id="rId10171" xr:uid="{00000000-0004-0000-0000-0000BA270000}"/>
    <hyperlink ref="AH6590" r:id="rId10172" location="/R-HSA-382551;https://reactome.org/PathwayBrowser/#/R-HSA-392499;https://reactome.org/PathwayBrowser/#/R-HSA-5688426;https://reactome.org/PathwayBrowser/#/R-HSA-5689880;https://reactome.org/PathwayBrowser/#/R-HSA-597592;https://reactome.org/PathwayBrowser/#/R-HSA-8949215" xr:uid="{00000000-0004-0000-0000-0000BB270000}"/>
    <hyperlink ref="AJ6590" r:id="rId10173" xr:uid="{00000000-0004-0000-0000-0000BC270000}"/>
    <hyperlink ref="AE6593" r:id="rId10174" xr:uid="{00000000-0004-0000-0000-0000BD270000}"/>
    <hyperlink ref="AH6593" r:id="rId10175" location="/R-HSA-162582;https://reactome.org/PathwayBrowser/#/R-HSA-1643685;https://reactome.org/PathwayBrowser/#/R-HSA-168249;https://reactome.org/PathwayBrowser/#/R-HSA-168256;https://reactome.org/PathwayBrowser/#/R-HSA-194138;https://reactome.org/PathwayBrowser/#/R-HSA-194315;https://reactome.org/PathwayBrowser/#/R-HSA-195258;https://reactome.org/PathwayBrowser/#/R-HSA-2029480;https://reactome.org/PathwayBrowser/#/R-HSA-2029482;https://reactome.org/PathwayBrowser/#/R-HSA-4420097;https://reactome.org/PathwayBrowser/#/R-HSA-5663205;https://reactome.org/PathwayBrowser/#/R-HSA-5663213;https://reactome.org/PathwayBrowser/#/R-HSA-9006934;https://reactome.org/PathwayBrowser/#/R-HSA-9012999;https://reactome.org/PathwayBrowser/#/R-HSA-9013149;https://reactome.org/PathwayBrowser/#/R-HSA-9013404;https://reactome.org/PathwayBrowser/#/R-HSA-9013423;https://reactome.org/PathwayBrowser/#/R-HSA-9658195;https://reactome.org/PathwayBrowser/#/R-HSA-9664407;https://reactome.org/PathwayBrowser/#/R-HSA-9664417;https://reactome.org/PathwayBrowser/#/R-HSA-9664422;https://reactome.org/PathwayBrowser/#/R-HSA-9716542" xr:uid="{00000000-0004-0000-0000-0000BE270000}"/>
    <hyperlink ref="AE6594" r:id="rId10176" xr:uid="{00000000-0004-0000-0000-0000BF270000}"/>
    <hyperlink ref="AH6594" r:id="rId10177" location="/R-HSA-162582;https://reactome.org/PathwayBrowser/#/R-HSA-1643685;https://reactome.org/PathwayBrowser/#/R-HSA-168249;https://reactome.org/PathwayBrowser/#/R-HSA-168256;https://reactome.org/PathwayBrowser/#/R-HSA-194138;https://reactome.org/PathwayBrowser/#/R-HSA-194315;https://reactome.org/PathwayBrowser/#/R-HSA-195258;https://reactome.org/PathwayBrowser/#/R-HSA-2029480;https://reactome.org/PathwayBrowser/#/R-HSA-2029482;https://reactome.org/PathwayBrowser/#/R-HSA-4420097;https://reactome.org/PathwayBrowser/#/R-HSA-5663205;https://reactome.org/PathwayBrowser/#/R-HSA-5663213;https://reactome.org/PathwayBrowser/#/R-HSA-9006934;https://reactome.org/PathwayBrowser/#/R-HSA-9012999;https://reactome.org/PathwayBrowser/#/R-HSA-9013149;https://reactome.org/PathwayBrowser/#/R-HSA-9013404;https://reactome.org/PathwayBrowser/#/R-HSA-9013423;https://reactome.org/PathwayBrowser/#/R-HSA-9658195;https://reactome.org/PathwayBrowser/#/R-HSA-9664407;https://reactome.org/PathwayBrowser/#/R-HSA-9664417;https://reactome.org/PathwayBrowser/#/R-HSA-9664422;https://reactome.org/PathwayBrowser/#/R-HSA-9716542" xr:uid="{00000000-0004-0000-0000-0000C0270000}"/>
    <hyperlink ref="AH6595" r:id="rId10178" location="/R-HSA-6807505;https://reactome.org/PathwayBrowser/#/R-HSA-73857;https://reactome.org/PathwayBrowser/#/R-HSA-74160" xr:uid="{00000000-0004-0000-0000-0000C1270000}"/>
    <hyperlink ref="AH6596" r:id="rId10179" location="/R-HSA-6807505;https://reactome.org/PathwayBrowser/#/R-HSA-73857;https://reactome.org/PathwayBrowser/#/R-HSA-74160" xr:uid="{00000000-0004-0000-0000-0000C2270000}"/>
    <hyperlink ref="AH6597" r:id="rId10180" location="/R-HSA-112316;https://reactome.org/PathwayBrowser/#/R-HSA-6794361;https://reactome.org/PathwayBrowser/#/R-HSA-6794362" xr:uid="{00000000-0004-0000-0000-0000C3270000}"/>
    <hyperlink ref="AH6601" r:id="rId10181" location="/R-HSA-3214842;https://reactome.org/PathwayBrowser/#/R-HSA-3247509;https://reactome.org/PathwayBrowser/#/R-HSA-4839726" xr:uid="{00000000-0004-0000-0000-0000C4270000}"/>
    <hyperlink ref="AH6602" r:id="rId10182" location="/R-HSA-2262752;https://reactome.org/PathwayBrowser/#/R-HSA-380994;https://reactome.org/PathwayBrowser/#/R-HSA-381042;https://reactome.org/PathwayBrowser/#/R-HSA-381119;https://reactome.org/PathwayBrowser/#/R-HSA-429914;https://reactome.org/PathwayBrowser/#/R-HSA-429958;https://reactome.org/PathwayBrowser/#/R-HSA-450385;https://reactome.org/PathwayBrowser/#/R-HSA-450513;https://reactome.org/PathwayBrowser/#/R-HSA-450531;https://reactome.org/PathwayBrowser/#/R-HSA-450604;https://reactome.org/PathwayBrowser/#/R-HSA-6791226;https://reactome.org/PathwayBrowser/#/R-HSA-72312;https://reactome.org/PathwayBrowser/#/R-HSA-8868773;https://reactome.org/PathwayBrowser/#/R-HSA-8953854;https://reactome.org/PathwayBrowser/#/R-HSA-8953897" xr:uid="{00000000-0004-0000-0000-0000C5270000}"/>
    <hyperlink ref="AE6603" r:id="rId10183" xr:uid="{00000000-0004-0000-0000-0000C6270000}"/>
    <hyperlink ref="AH6603" r:id="rId10184" location="/R-HSA-382551;https://reactome.org/PathwayBrowser/#/R-HSA-425397;https://reactome.org/PathwayBrowser/#/R-HSA-425407;https://reactome.org/PathwayBrowser/#/R-HSA-804914" xr:uid="{00000000-0004-0000-0000-0000C7270000}"/>
    <hyperlink ref="AE6604" r:id="rId10185" xr:uid="{00000000-0004-0000-0000-0000C8270000}"/>
    <hyperlink ref="AH6604" r:id="rId10186" location="/R-HSA-6790901;https://reactome.org/PathwayBrowser/#/R-HSA-6791226;https://reactome.org/PathwayBrowser/#/R-HSA-72312;https://reactome.org/PathwayBrowser/#/R-HSA-8868773;https://reactome.org/PathwayBrowser/#/R-HSA-8953854" xr:uid="{00000000-0004-0000-0000-0000C9270000}"/>
    <hyperlink ref="AE6605" r:id="rId10187" xr:uid="{00000000-0004-0000-0000-0000CA270000}"/>
    <hyperlink ref="AH6605" r:id="rId10188" location="/R-HSA-6790901;https://reactome.org/PathwayBrowser/#/R-HSA-6791226;https://reactome.org/PathwayBrowser/#/R-HSA-72312;https://reactome.org/PathwayBrowser/#/R-HSA-8868773;https://reactome.org/PathwayBrowser/#/R-HSA-8953854" xr:uid="{00000000-0004-0000-0000-0000CB270000}"/>
    <hyperlink ref="AE6608" r:id="rId10189" xr:uid="{00000000-0004-0000-0000-0000CC270000}"/>
    <hyperlink ref="AH6608" r:id="rId10190" location="/R-HSA-162582;https://reactome.org/PathwayBrowser/#/R-HSA-1640170;https://reactome.org/PathwayBrowser/#/R-HSA-194315;https://reactome.org/PathwayBrowser/#/R-HSA-2555396;https://reactome.org/PathwayBrowser/#/R-HSA-2980766;https://reactome.org/PathwayBrowser/#/R-HSA-2995383;https://reactome.org/PathwayBrowser/#/R-HSA-2995410;https://reactome.org/PathwayBrowser/#/R-HSA-4419969;https://reactome.org/PathwayBrowser/#/R-HSA-68875;https://reactome.org/PathwayBrowser/#/R-HSA-68882;https://reactome.org/PathwayBrowser/#/R-HSA-68886;https://reactome.org/PathwayBrowser/#/R-HSA-69278;https://reactome.org/PathwayBrowser/#/R-HSA-9012999;https://reactome.org/PathwayBrowser/#/R-HSA-9013149;https://reactome.org/PathwayBrowser/#/R-HSA-9013404;https://reactome.org/PathwayBrowser/#/R-HSA-9013405;https://reactome.org/PathwayBrowser/#/R-HSA-9013408;https://reactome.org/PathwayBrowser/#/R-HSA-9013423;https://reactome.org/PathwayBrowser/#/R-HSA-9696264;https://reactome.org/PathwayBrowser/#/R-HSA-9696270;https://reactome.org/PathwayBrowser/#/R-HSA-9696273;https://reactome.org/PathwayBrowser/#/R-HSA-9716542" xr:uid="{00000000-0004-0000-0000-0000CD270000}"/>
    <hyperlink ref="AE6609" r:id="rId10191" xr:uid="{00000000-0004-0000-0000-0000CE270000}"/>
    <hyperlink ref="AH6609" r:id="rId10192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CF270000}"/>
    <hyperlink ref="AE6610" r:id="rId10193" xr:uid="{00000000-0004-0000-0000-0000D0270000}"/>
    <hyperlink ref="AH6610" r:id="rId10194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D1270000}"/>
    <hyperlink ref="AE6611" r:id="rId10195" xr:uid="{00000000-0004-0000-0000-0000D2270000}"/>
    <hyperlink ref="AH6611" r:id="rId10196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D3270000}"/>
    <hyperlink ref="AE6612" r:id="rId10197" xr:uid="{00000000-0004-0000-0000-0000D4270000}"/>
    <hyperlink ref="AH6612" r:id="rId10198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D5270000}"/>
    <hyperlink ref="AE6613" r:id="rId10199" xr:uid="{00000000-0004-0000-0000-0000D6270000}"/>
    <hyperlink ref="AH6613" r:id="rId10200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D7270000}"/>
    <hyperlink ref="AE6614" r:id="rId10201" xr:uid="{00000000-0004-0000-0000-0000D8270000}"/>
    <hyperlink ref="AH6614" r:id="rId10202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D9270000}"/>
    <hyperlink ref="AE6615" r:id="rId10203" xr:uid="{00000000-0004-0000-0000-0000DA270000}"/>
    <hyperlink ref="AH6615" r:id="rId10204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DB270000}"/>
    <hyperlink ref="AE6616" r:id="rId10205" xr:uid="{00000000-0004-0000-0000-0000DC270000}"/>
    <hyperlink ref="AH6616" r:id="rId10206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DD270000}"/>
    <hyperlink ref="AE6617" r:id="rId10207" xr:uid="{00000000-0004-0000-0000-0000DE270000}"/>
    <hyperlink ref="AH6617" r:id="rId10208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DF270000}"/>
    <hyperlink ref="AE6618" r:id="rId10209" xr:uid="{00000000-0004-0000-0000-0000E0270000}"/>
    <hyperlink ref="AH6618" r:id="rId10210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E1270000}"/>
    <hyperlink ref="AE6619" r:id="rId10211" xr:uid="{00000000-0004-0000-0000-0000E2270000}"/>
    <hyperlink ref="AH6619" r:id="rId10212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E3270000}"/>
    <hyperlink ref="AE6620" r:id="rId10213" xr:uid="{00000000-0004-0000-0000-0000E4270000}"/>
    <hyperlink ref="AH6620" r:id="rId10214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E5270000}"/>
    <hyperlink ref="AE6621" r:id="rId10215" xr:uid="{00000000-0004-0000-0000-0000E6270000}"/>
    <hyperlink ref="AH6621" r:id="rId10216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E7270000}"/>
    <hyperlink ref="AE6622" r:id="rId10217" xr:uid="{00000000-0004-0000-0000-0000E8270000}"/>
    <hyperlink ref="AH6622" r:id="rId10218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E9270000}"/>
    <hyperlink ref="AE6623" r:id="rId10219" xr:uid="{00000000-0004-0000-0000-0000EA270000}"/>
    <hyperlink ref="AH6623" r:id="rId10220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EB270000}"/>
    <hyperlink ref="AE6624" r:id="rId10221" xr:uid="{00000000-0004-0000-0000-0000EC270000}"/>
    <hyperlink ref="AH6624" r:id="rId10222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ED270000}"/>
    <hyperlink ref="AE6625" r:id="rId10223" xr:uid="{00000000-0004-0000-0000-0000EE270000}"/>
    <hyperlink ref="AH6625" r:id="rId10224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EF270000}"/>
    <hyperlink ref="AE6626" r:id="rId10225" xr:uid="{00000000-0004-0000-0000-0000F0270000}"/>
    <hyperlink ref="AH6626" r:id="rId10226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F1270000}"/>
    <hyperlink ref="AE6627" r:id="rId10227" xr:uid="{00000000-0004-0000-0000-0000F2270000}"/>
    <hyperlink ref="AH6627" r:id="rId10228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F3270000}"/>
    <hyperlink ref="AE6628" r:id="rId10229" xr:uid="{00000000-0004-0000-0000-0000F4270000}"/>
    <hyperlink ref="AH6628" r:id="rId10230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F5270000}"/>
    <hyperlink ref="AE6629" r:id="rId10231" xr:uid="{00000000-0004-0000-0000-0000F6270000}"/>
    <hyperlink ref="AH6629" r:id="rId10232" location="/R-HSA-1266738;https://reactome.org/PathwayBrowser/#/R-HSA-1430728;https://reactome.org/PathwayBrowser/#/R-HSA-1989781;https://reactome.org/PathwayBrowser/#/R-HSA-381340;https://reactome.org/PathwayBrowser/#/R-HSA-400206;https://reactome.org/PathwayBrowser/#/R-HSA-556833" xr:uid="{00000000-0004-0000-0000-0000F7270000}"/>
    <hyperlink ref="AH6630" r:id="rId10233" location="/R-HSA-72163;https://reactome.org/PathwayBrowser/#/R-HSA-72172;https://reactome.org/PathwayBrowser/#/R-HSA-72203;https://reactome.org/PathwayBrowser/#/R-HSA-8953854" xr:uid="{00000000-0004-0000-0000-0000F8270000}"/>
    <hyperlink ref="AH6631" r:id="rId10234" location="/R-HSA-72163;https://reactome.org/PathwayBrowser/#/R-HSA-72172;https://reactome.org/PathwayBrowser/#/R-HSA-72203;https://reactome.org/PathwayBrowser/#/R-HSA-8953854" xr:uid="{00000000-0004-0000-0000-0000F9270000}"/>
    <hyperlink ref="AH6632" r:id="rId10235" location="/R-HSA-72163;https://reactome.org/PathwayBrowser/#/R-HSA-72172;https://reactome.org/PathwayBrowser/#/R-HSA-72203;https://reactome.org/PathwayBrowser/#/R-HSA-8953854" xr:uid="{00000000-0004-0000-0000-0000FA270000}"/>
    <hyperlink ref="AH6633" r:id="rId10236" location="/R-HSA-72163;https://reactome.org/PathwayBrowser/#/R-HSA-72172;https://reactome.org/PathwayBrowser/#/R-HSA-72203;https://reactome.org/PathwayBrowser/#/R-HSA-8953854" xr:uid="{00000000-0004-0000-0000-0000FB270000}"/>
    <hyperlink ref="AH6634" r:id="rId10237" location="/R-HSA-72163;https://reactome.org/PathwayBrowser/#/R-HSA-72172;https://reactome.org/PathwayBrowser/#/R-HSA-72203;https://reactome.org/PathwayBrowser/#/R-HSA-8953854" xr:uid="{00000000-0004-0000-0000-0000FC270000}"/>
    <hyperlink ref="AH6635" r:id="rId10238" location="/R-HSA-72163;https://reactome.org/PathwayBrowser/#/R-HSA-72172;https://reactome.org/PathwayBrowser/#/R-HSA-72203;https://reactome.org/PathwayBrowser/#/R-HSA-8953854" xr:uid="{00000000-0004-0000-0000-0000FD270000}"/>
    <hyperlink ref="AH6636" r:id="rId10239" location="/R-HSA-72163;https://reactome.org/PathwayBrowser/#/R-HSA-72172;https://reactome.org/PathwayBrowser/#/R-HSA-72203;https://reactome.org/PathwayBrowser/#/R-HSA-8953854" xr:uid="{00000000-0004-0000-0000-0000FE270000}"/>
    <hyperlink ref="AH6637" r:id="rId10240" location="/R-HSA-72163;https://reactome.org/PathwayBrowser/#/R-HSA-72172;https://reactome.org/PathwayBrowser/#/R-HSA-72203;https://reactome.org/PathwayBrowser/#/R-HSA-8953854" xr:uid="{00000000-0004-0000-0000-0000FF270000}"/>
    <hyperlink ref="AH6638" r:id="rId10241" location="/R-HSA-72163;https://reactome.org/PathwayBrowser/#/R-HSA-72172;https://reactome.org/PathwayBrowser/#/R-HSA-72203;https://reactome.org/PathwayBrowser/#/R-HSA-8953854" xr:uid="{00000000-0004-0000-0000-000000280000}"/>
    <hyperlink ref="AH6639" r:id="rId10242" location="/R-HSA-72163;https://reactome.org/PathwayBrowser/#/R-HSA-72172;https://reactome.org/PathwayBrowser/#/R-HSA-72203;https://reactome.org/PathwayBrowser/#/R-HSA-8953854" xr:uid="{00000000-0004-0000-0000-000001280000}"/>
    <hyperlink ref="AH6640" r:id="rId10243" location="/R-HSA-72163;https://reactome.org/PathwayBrowser/#/R-HSA-72172;https://reactome.org/PathwayBrowser/#/R-HSA-72203;https://reactome.org/PathwayBrowser/#/R-HSA-8953854" xr:uid="{00000000-0004-0000-0000-000002280000}"/>
    <hyperlink ref="AH6641" r:id="rId10244" location="/R-HSA-2990846;https://reactome.org/PathwayBrowser/#/R-HSA-3108232;https://reactome.org/PathwayBrowser/#/R-HSA-392499;https://reactome.org/PathwayBrowser/#/R-HSA-4570464;https://reactome.org/PathwayBrowser/#/R-HSA-597592;https://reactome.org/PathwayBrowser/#/R-HSA-6790901;https://reactome.org/PathwayBrowser/#/R-HSA-6791226;https://reactome.org/PathwayBrowser/#/R-HSA-72312;https://reactome.org/PathwayBrowser/#/R-HSA-8868773;https://reactome.org/PathwayBrowser/#/R-HSA-8953854" xr:uid="{00000000-0004-0000-0000-000003280000}"/>
    <hyperlink ref="AH6642" r:id="rId10245" location="/R-HSA-2990846;https://reactome.org/PathwayBrowser/#/R-HSA-3108232;https://reactome.org/PathwayBrowser/#/R-HSA-392499;https://reactome.org/PathwayBrowser/#/R-HSA-4570464;https://reactome.org/PathwayBrowser/#/R-HSA-597592;https://reactome.org/PathwayBrowser/#/R-HSA-6790901;https://reactome.org/PathwayBrowser/#/R-HSA-6791226;https://reactome.org/PathwayBrowser/#/R-HSA-72312;https://reactome.org/PathwayBrowser/#/R-HSA-8868773;https://reactome.org/PathwayBrowser/#/R-HSA-8953854" xr:uid="{00000000-0004-0000-0000-000004280000}"/>
    <hyperlink ref="AH6643" r:id="rId10246" location="/R-HSA-2990846;https://reactome.org/PathwayBrowser/#/R-HSA-3108232;https://reactome.org/PathwayBrowser/#/R-HSA-392499;https://reactome.org/PathwayBrowser/#/R-HSA-4570464;https://reactome.org/PathwayBrowser/#/R-HSA-597592;https://reactome.org/PathwayBrowser/#/R-HSA-6790901;https://reactome.org/PathwayBrowser/#/R-HSA-6791226;https://reactome.org/PathwayBrowser/#/R-HSA-72312;https://reactome.org/PathwayBrowser/#/R-HSA-8868773;https://reactome.org/PathwayBrowser/#/R-HSA-8953854" xr:uid="{00000000-0004-0000-0000-000005280000}"/>
    <hyperlink ref="AH6644" r:id="rId10247" location="/R-HSA-2990846;https://reactome.org/PathwayBrowser/#/R-HSA-3108232;https://reactome.org/PathwayBrowser/#/R-HSA-392499;https://reactome.org/PathwayBrowser/#/R-HSA-4570464;https://reactome.org/PathwayBrowser/#/R-HSA-597592;https://reactome.org/PathwayBrowser/#/R-HSA-6790901;https://reactome.org/PathwayBrowser/#/R-HSA-6791226;https://reactome.org/PathwayBrowser/#/R-HSA-72312;https://reactome.org/PathwayBrowser/#/R-HSA-8868773;https://reactome.org/PathwayBrowser/#/R-HSA-8953854" xr:uid="{00000000-0004-0000-0000-000006280000}"/>
    <hyperlink ref="AH6645" r:id="rId10248" location="/R-HSA-2990846;https://reactome.org/PathwayBrowser/#/R-HSA-3108232;https://reactome.org/PathwayBrowser/#/R-HSA-392499;https://reactome.org/PathwayBrowser/#/R-HSA-4570464;https://reactome.org/PathwayBrowser/#/R-HSA-597592;https://reactome.org/PathwayBrowser/#/R-HSA-6790901;https://reactome.org/PathwayBrowser/#/R-HSA-6791226;https://reactome.org/PathwayBrowser/#/R-HSA-72312;https://reactome.org/PathwayBrowser/#/R-HSA-8868773;https://reactome.org/PathwayBrowser/#/R-HSA-8953854" xr:uid="{00000000-0004-0000-0000-000007280000}"/>
    <hyperlink ref="AH6646" r:id="rId10249" location="/R-HSA-2990846;https://reactome.org/PathwayBrowser/#/R-HSA-3108232;https://reactome.org/PathwayBrowser/#/R-HSA-392499;https://reactome.org/PathwayBrowser/#/R-HSA-4570464;https://reactome.org/PathwayBrowser/#/R-HSA-597592;https://reactome.org/PathwayBrowser/#/R-HSA-6790901;https://reactome.org/PathwayBrowser/#/R-HSA-6791226;https://reactome.org/PathwayBrowser/#/R-HSA-72312;https://reactome.org/PathwayBrowser/#/R-HSA-8868773;https://reactome.org/PathwayBrowser/#/R-HSA-8953854" xr:uid="{00000000-0004-0000-0000-000008280000}"/>
    <hyperlink ref="AH6647" r:id="rId10250" location="/R-HSA-2990846;https://reactome.org/PathwayBrowser/#/R-HSA-3108232;https://reactome.org/PathwayBrowser/#/R-HSA-392499;https://reactome.org/PathwayBrowser/#/R-HSA-4570464;https://reactome.org/PathwayBrowser/#/R-HSA-597592;https://reactome.org/PathwayBrowser/#/R-HSA-6790901;https://reactome.org/PathwayBrowser/#/R-HSA-6791226;https://reactome.org/PathwayBrowser/#/R-HSA-72312;https://reactome.org/PathwayBrowser/#/R-HSA-8868773;https://reactome.org/PathwayBrowser/#/R-HSA-8953854" xr:uid="{00000000-0004-0000-0000-000009280000}"/>
    <hyperlink ref="AE6648" r:id="rId10251" xr:uid="{00000000-0004-0000-0000-00000A280000}"/>
    <hyperlink ref="AE6649" r:id="rId10252" xr:uid="{00000000-0004-0000-0000-00000B280000}"/>
    <hyperlink ref="AE6650" r:id="rId10253" xr:uid="{00000000-0004-0000-0000-00000C280000}"/>
    <hyperlink ref="AE6651" r:id="rId10254" xr:uid="{00000000-0004-0000-0000-00000D280000}"/>
    <hyperlink ref="AE6652" r:id="rId10255" xr:uid="{00000000-0004-0000-0000-00000E280000}"/>
    <hyperlink ref="AH6652" r:id="rId10256" location="/R-HSA-1643685;https://reactome.org/PathwayBrowser/#/R-HSA-168249;https://reactome.org/PathwayBrowser/#/R-HSA-168256;https://reactome.org/PathwayBrowser/#/R-HSA-168643;https://reactome.org/PathwayBrowser/#/R-HSA-5663205;https://reactome.org/PathwayBrowser/#/R-HSA-622312;https://reactome.org/PathwayBrowser/#/R-HSA-844456;https://reactome.org/PathwayBrowser/#/R-HSA-9658195;https://reactome.org/PathwayBrowser/#/R-HSA-9660826;https://reactome.org/PathwayBrowser/#/R-HSA-9664424" xr:uid="{00000000-0004-0000-0000-00000F280000}"/>
    <hyperlink ref="AE6653" r:id="rId10257" xr:uid="{00000000-0004-0000-0000-000010280000}"/>
    <hyperlink ref="AH6653" r:id="rId10258" location="/R-HSA-1643685;https://reactome.org/PathwayBrowser/#/R-HSA-168249;https://reactome.org/PathwayBrowser/#/R-HSA-168256;https://reactome.org/PathwayBrowser/#/R-HSA-168643;https://reactome.org/PathwayBrowser/#/R-HSA-5663205;https://reactome.org/PathwayBrowser/#/R-HSA-622312;https://reactome.org/PathwayBrowser/#/R-HSA-844456;https://reactome.org/PathwayBrowser/#/R-HSA-9658195;https://reactome.org/PathwayBrowser/#/R-HSA-9660826;https://reactome.org/PathwayBrowser/#/R-HSA-9664424" xr:uid="{00000000-0004-0000-0000-000011280000}"/>
    <hyperlink ref="AE6654" r:id="rId10259" xr:uid="{00000000-0004-0000-0000-000012280000}"/>
    <hyperlink ref="AH6654" r:id="rId10260" location="/R-HSA-1643685;https://reactome.org/PathwayBrowser/#/R-HSA-168249;https://reactome.org/PathwayBrowser/#/R-HSA-168256;https://reactome.org/PathwayBrowser/#/R-HSA-168643;https://reactome.org/PathwayBrowser/#/R-HSA-5663205;https://reactome.org/PathwayBrowser/#/R-HSA-622312;https://reactome.org/PathwayBrowser/#/R-HSA-844456;https://reactome.org/PathwayBrowser/#/R-HSA-9658195;https://reactome.org/PathwayBrowser/#/R-HSA-9660826;https://reactome.org/PathwayBrowser/#/R-HSA-9664424" xr:uid="{00000000-0004-0000-0000-000013280000}"/>
    <hyperlink ref="AH6655" r:id="rId10261" location="/R-HSA-1430728;https://reactome.org/PathwayBrowser/#/R-HSA-202131;https://reactome.org/PathwayBrowser/#/R-HSA-203754" xr:uid="{00000000-0004-0000-0000-000014280000}"/>
    <hyperlink ref="AH6656" r:id="rId10262" location="/R-HSA-1430728;https://reactome.org/PathwayBrowser/#/R-HSA-202131;https://reactome.org/PathwayBrowser/#/R-HSA-203754" xr:uid="{00000000-0004-0000-0000-000015280000}"/>
    <hyperlink ref="AH6657" r:id="rId10263" location="/R-HSA-1430728;https://reactome.org/PathwayBrowser/#/R-HSA-202131;https://reactome.org/PathwayBrowser/#/R-HSA-203754" xr:uid="{00000000-0004-0000-0000-000016280000}"/>
    <hyperlink ref="AH6658" r:id="rId10264" location="/R-HSA-1430728;https://reactome.org/PathwayBrowser/#/R-HSA-202131;https://reactome.org/PathwayBrowser/#/R-HSA-203754" xr:uid="{00000000-0004-0000-0000-000017280000}"/>
    <hyperlink ref="AH6659" r:id="rId10265" location="/R-HSA-1430728;https://reactome.org/PathwayBrowser/#/R-HSA-202131;https://reactome.org/PathwayBrowser/#/R-HSA-203754" xr:uid="{00000000-0004-0000-0000-000018280000}"/>
    <hyperlink ref="AE6660" r:id="rId10266" xr:uid="{00000000-0004-0000-0000-000019280000}"/>
    <hyperlink ref="AH6660" r:id="rId10267" location="/R-HSA-162582;https://reactome.org/PathwayBrowser/#/R-HSA-165159;https://reactome.org/PathwayBrowser/#/R-HSA-168249;https://reactome.org/PathwayBrowser/#/R-HSA-168256;https://reactome.org/PathwayBrowser/#/R-HSA-380972;https://reactome.org/PathwayBrowser/#/R-HSA-6798695" xr:uid="{00000000-0004-0000-0000-00001A280000}"/>
    <hyperlink ref="AJ6660" r:id="rId10268" xr:uid="{00000000-0004-0000-0000-00001B280000}"/>
    <hyperlink ref="AH6663" r:id="rId10269" location="/R-HSA-6790901;https://reactome.org/PathwayBrowser/#/R-HSA-6791226;https://reactome.org/PathwayBrowser/#/R-HSA-72312;https://reactome.org/PathwayBrowser/#/R-HSA-8868773;https://reactome.org/PathwayBrowser/#/R-HSA-8953854" xr:uid="{00000000-0004-0000-0000-00001C280000}"/>
    <hyperlink ref="AH6664" r:id="rId10270" location="/R-HSA-6790901;https://reactome.org/PathwayBrowser/#/R-HSA-6791226;https://reactome.org/PathwayBrowser/#/R-HSA-72312;https://reactome.org/PathwayBrowser/#/R-HSA-8868773;https://reactome.org/PathwayBrowser/#/R-HSA-8953854" xr:uid="{00000000-0004-0000-0000-00001D280000}"/>
    <hyperlink ref="AH6665" r:id="rId10271" location="/R-HSA-6790901;https://reactome.org/PathwayBrowser/#/R-HSA-6791226;https://reactome.org/PathwayBrowser/#/R-HSA-72312;https://reactome.org/PathwayBrowser/#/R-HSA-8868773;https://reactome.org/PathwayBrowser/#/R-HSA-8953854" xr:uid="{00000000-0004-0000-0000-00001E280000}"/>
    <hyperlink ref="AH6667" r:id="rId10272" location="/R-HSA-72163;https://reactome.org/PathwayBrowser/#/R-HSA-72165;https://reactome.org/PathwayBrowser/#/R-HSA-72172;https://reactome.org/PathwayBrowser/#/R-HSA-72203;https://reactome.org/PathwayBrowser/#/R-HSA-8953854" xr:uid="{00000000-0004-0000-0000-00001F280000}"/>
    <hyperlink ref="AJ6671" r:id="rId10273" xr:uid="{00000000-0004-0000-0000-000020280000}"/>
    <hyperlink ref="AH6673" r:id="rId10274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21280000}"/>
    <hyperlink ref="AE6674" r:id="rId10275" xr:uid="{00000000-0004-0000-0000-000022280000}"/>
    <hyperlink ref="AH6674" r:id="rId10276" location="/R-HSA-162582;https://reactome.org/PathwayBrowser/#/R-HSA-170834;https://reactome.org/PathwayBrowser/#/R-HSA-2173788;https://reactome.org/PathwayBrowser/#/R-HSA-2173789;https://reactome.org/PathwayBrowser/#/R-HSA-9006936" xr:uid="{00000000-0004-0000-0000-000023280000}"/>
    <hyperlink ref="AE6675" r:id="rId10277" xr:uid="{00000000-0004-0000-0000-000024280000}"/>
    <hyperlink ref="AH6675" r:id="rId10278" location="/R-HSA-162582;https://reactome.org/PathwayBrowser/#/R-HSA-170834;https://reactome.org/PathwayBrowser/#/R-HSA-2173788;https://reactome.org/PathwayBrowser/#/R-HSA-2173789;https://reactome.org/PathwayBrowser/#/R-HSA-9006936" xr:uid="{00000000-0004-0000-0000-000025280000}"/>
    <hyperlink ref="AE6676" r:id="rId10279" xr:uid="{00000000-0004-0000-0000-000026280000}"/>
    <hyperlink ref="AH6676" r:id="rId10280" location="/R-HSA-6784531;https://reactome.org/PathwayBrowser/#/R-HSA-72306;https://reactome.org/PathwayBrowser/#/R-HSA-8953854" xr:uid="{00000000-0004-0000-0000-000027280000}"/>
    <hyperlink ref="AH6677" r:id="rId10281" location="/R-HSA-212436;https://reactome.org/PathwayBrowser/#/R-HSA-3700989;https://reactome.org/PathwayBrowser/#/R-HSA-5633007;https://reactome.org/PathwayBrowser/#/R-HSA-6804756;https://reactome.org/PathwayBrowser/#/R-HSA-73857;https://reactome.org/PathwayBrowser/#/R-HSA-74160" xr:uid="{00000000-0004-0000-0000-000028280000}"/>
    <hyperlink ref="AE6678" r:id="rId10282" xr:uid="{00000000-0004-0000-0000-000029280000}"/>
    <hyperlink ref="AH6678" r:id="rId10283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A280000}"/>
    <hyperlink ref="AJ6678" r:id="rId10284" xr:uid="{00000000-0004-0000-0000-00002B280000}"/>
    <hyperlink ref="AE6679" r:id="rId10285" xr:uid="{00000000-0004-0000-0000-00002C280000}"/>
    <hyperlink ref="AH6679" r:id="rId1028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D280000}"/>
    <hyperlink ref="AJ6679" r:id="rId10287" xr:uid="{00000000-0004-0000-0000-00002E280000}"/>
    <hyperlink ref="AH6680" r:id="rId10288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2F280000}"/>
    <hyperlink ref="AH6681" r:id="rId10289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30280000}"/>
    <hyperlink ref="AH6682" r:id="rId10290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31280000}"/>
    <hyperlink ref="AH6683" r:id="rId10291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32280000}"/>
    <hyperlink ref="AH6684" r:id="rId10292" location="/R-HSA-429914;https://reactome.org/PathwayBrowser/#/R-HSA-429958;https://reactome.org/PathwayBrowser/#/R-HSA-8953854" xr:uid="{00000000-0004-0000-0000-000033280000}"/>
    <hyperlink ref="AE6685" r:id="rId10293" xr:uid="{00000000-0004-0000-0000-000034280000}"/>
    <hyperlink ref="AH6685" r:id="rId10294" location="/R-HSA-212165;https://reactome.org/PathwayBrowser/#/R-HSA-212300;https://reactome.org/PathwayBrowser/#/R-HSA-74160" xr:uid="{00000000-0004-0000-0000-000035280000}"/>
    <hyperlink ref="AJ6685" r:id="rId10295" xr:uid="{00000000-0004-0000-0000-000036280000}"/>
    <hyperlink ref="AE6686" r:id="rId10296" xr:uid="{00000000-0004-0000-0000-000037280000}"/>
    <hyperlink ref="AH6686" r:id="rId10297" location="/R-HSA-212165;https://reactome.org/PathwayBrowser/#/R-HSA-212300;https://reactome.org/PathwayBrowser/#/R-HSA-74160" xr:uid="{00000000-0004-0000-0000-000038280000}"/>
    <hyperlink ref="AJ6686" r:id="rId10298" xr:uid="{00000000-0004-0000-0000-000039280000}"/>
    <hyperlink ref="AE6687" r:id="rId10299" xr:uid="{00000000-0004-0000-0000-00003A280000}"/>
    <hyperlink ref="AH6687" r:id="rId10300" location="/R-HSA-109582;https://reactome.org/PathwayBrowser/#/R-HSA-114608;https://reactome.org/PathwayBrowser/#/R-HSA-1266738;https://reactome.org/PathwayBrowser/#/R-HSA-162582;https://reactome.org/PathwayBrowser/#/R-HSA-1643685;https://reactome.org/PathwayBrowser/#/R-HSA-2262752;https://reactome.org/PathwayBrowser/#/R-HSA-354192;https://reactome.org/PathwayBrowser/#/R-HSA-354194;https://reactome.org/PathwayBrowser/#/R-HSA-372708;https://reactome.org/PathwayBrowser/#/R-HSA-373755;https://reactome.org/PathwayBrowser/#/R-HSA-381038;https://reactome.org/PathwayBrowser/#/R-HSA-381070;https://reactome.org/PathwayBrowser/#/R-HSA-381119;https://reactome.org/PathwayBrowser/#/R-HSA-397014;https://reactome.org/PathwayBrowser/#/R-HSA-399955;https://reactome.org/PathwayBrowser/#/R-HSA-422475;https://reactome.org/PathwayBrowser/#/R-HSA-445355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76002;https://reactome.org/PathwayBrowser/#/R-HSA-76005;https://reactome.org/PathwayBrowser/#/R-HSA-76009;https://reactome.org/PathwayBrowser/#/R-HSA-8953897;https://reactome.org/PathwayBrowser/#/R-HSA-9649948;https://reactome.org/PathwayBrowser/#/R-HSA-9656223;https://reactome.org/PathwayBrowser/#/R-HSA-9675108" xr:uid="{00000000-0004-0000-0000-00003B280000}"/>
    <hyperlink ref="AE6688" r:id="rId10301" xr:uid="{00000000-0004-0000-0000-00003C280000}"/>
    <hyperlink ref="AH6688" r:id="rId10302" location="/R-HSA-109582;https://reactome.org/PathwayBrowser/#/R-HSA-114608;https://reactome.org/PathwayBrowser/#/R-HSA-1266738;https://reactome.org/PathwayBrowser/#/R-HSA-162582;https://reactome.org/PathwayBrowser/#/R-HSA-1643685;https://reactome.org/PathwayBrowser/#/R-HSA-2262752;https://reactome.org/PathwayBrowser/#/R-HSA-354192;https://reactome.org/PathwayBrowser/#/R-HSA-354194;https://reactome.org/PathwayBrowser/#/R-HSA-372708;https://reactome.org/PathwayBrowser/#/R-HSA-373755;https://reactome.org/PathwayBrowser/#/R-HSA-381038;https://reactome.org/PathwayBrowser/#/R-HSA-381070;https://reactome.org/PathwayBrowser/#/R-HSA-381119;https://reactome.org/PathwayBrowser/#/R-HSA-397014;https://reactome.org/PathwayBrowser/#/R-HSA-399955;https://reactome.org/PathwayBrowser/#/R-HSA-422475;https://reactome.org/PathwayBrowser/#/R-HSA-445355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76002;https://reactome.org/PathwayBrowser/#/R-HSA-76005;https://reactome.org/PathwayBrowser/#/R-HSA-76009;https://reactome.org/PathwayBrowser/#/R-HSA-8953897;https://reactome.org/PathwayBrowser/#/R-HSA-9649948;https://reactome.org/PathwayBrowser/#/R-HSA-9656223;https://reactome.org/PathwayBrowser/#/R-HSA-9675108" xr:uid="{00000000-0004-0000-0000-00003D280000}"/>
    <hyperlink ref="AE6689" r:id="rId10303" xr:uid="{00000000-0004-0000-0000-00003E280000}"/>
    <hyperlink ref="AH6689" r:id="rId10304" location="/R-HSA-109582;https://reactome.org/PathwayBrowser/#/R-HSA-114608;https://reactome.org/PathwayBrowser/#/R-HSA-1266738;https://reactome.org/PathwayBrowser/#/R-HSA-162582;https://reactome.org/PathwayBrowser/#/R-HSA-1643685;https://reactome.org/PathwayBrowser/#/R-HSA-2262752;https://reactome.org/PathwayBrowser/#/R-HSA-354192;https://reactome.org/PathwayBrowser/#/R-HSA-354194;https://reactome.org/PathwayBrowser/#/R-HSA-372708;https://reactome.org/PathwayBrowser/#/R-HSA-373755;https://reactome.org/PathwayBrowser/#/R-HSA-381038;https://reactome.org/PathwayBrowser/#/R-HSA-381070;https://reactome.org/PathwayBrowser/#/R-HSA-381119;https://reactome.org/PathwayBrowser/#/R-HSA-397014;https://reactome.org/PathwayBrowser/#/R-HSA-399955;https://reactome.org/PathwayBrowser/#/R-HSA-422475;https://reactome.org/PathwayBrowser/#/R-HSA-445355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76002;https://reactome.org/PathwayBrowser/#/R-HSA-76005;https://reactome.org/PathwayBrowser/#/R-HSA-76009;https://reactome.org/PathwayBrowser/#/R-HSA-8953897;https://reactome.org/PathwayBrowser/#/R-HSA-9649948;https://reactome.org/PathwayBrowser/#/R-HSA-9656223;https://reactome.org/PathwayBrowser/#/R-HSA-9675108" xr:uid="{00000000-0004-0000-0000-00003F280000}"/>
    <hyperlink ref="AE6690" r:id="rId10305" xr:uid="{00000000-0004-0000-0000-000040280000}"/>
    <hyperlink ref="AH6690" r:id="rId10306" location="/R-HSA-109582;https://reactome.org/PathwayBrowser/#/R-HSA-114608;https://reactome.org/PathwayBrowser/#/R-HSA-1266738;https://reactome.org/PathwayBrowser/#/R-HSA-162582;https://reactome.org/PathwayBrowser/#/R-HSA-1643685;https://reactome.org/PathwayBrowser/#/R-HSA-2262752;https://reactome.org/PathwayBrowser/#/R-HSA-354192;https://reactome.org/PathwayBrowser/#/R-HSA-354194;https://reactome.org/PathwayBrowser/#/R-HSA-372708;https://reactome.org/PathwayBrowser/#/R-HSA-373755;https://reactome.org/PathwayBrowser/#/R-HSA-381038;https://reactome.org/PathwayBrowser/#/R-HSA-381070;https://reactome.org/PathwayBrowser/#/R-HSA-381119;https://reactome.org/PathwayBrowser/#/R-HSA-397014;https://reactome.org/PathwayBrowser/#/R-HSA-399955;https://reactome.org/PathwayBrowser/#/R-HSA-422475;https://reactome.org/PathwayBrowser/#/R-HSA-445355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76002;https://reactome.org/PathwayBrowser/#/R-HSA-76005;https://reactome.org/PathwayBrowser/#/R-HSA-76009;https://reactome.org/PathwayBrowser/#/R-HSA-8953897;https://reactome.org/PathwayBrowser/#/R-HSA-9649948;https://reactome.org/PathwayBrowser/#/R-HSA-9656223;https://reactome.org/PathwayBrowser/#/R-HSA-9675108" xr:uid="{00000000-0004-0000-0000-000041280000}"/>
    <hyperlink ref="AE6691" r:id="rId10307" xr:uid="{00000000-0004-0000-0000-000042280000}"/>
    <hyperlink ref="AH6691" r:id="rId10308" location="/R-HSA-109582;https://reactome.org/PathwayBrowser/#/R-HSA-114608;https://reactome.org/PathwayBrowser/#/R-HSA-1266738;https://reactome.org/PathwayBrowser/#/R-HSA-162582;https://reactome.org/PathwayBrowser/#/R-HSA-1643685;https://reactome.org/PathwayBrowser/#/R-HSA-2262752;https://reactome.org/PathwayBrowser/#/R-HSA-354192;https://reactome.org/PathwayBrowser/#/R-HSA-354194;https://reactome.org/PathwayBrowser/#/R-HSA-372708;https://reactome.org/PathwayBrowser/#/R-HSA-373755;https://reactome.org/PathwayBrowser/#/R-HSA-381038;https://reactome.org/PathwayBrowser/#/R-HSA-381070;https://reactome.org/PathwayBrowser/#/R-HSA-381119;https://reactome.org/PathwayBrowser/#/R-HSA-397014;https://reactome.org/PathwayBrowser/#/R-HSA-399955;https://reactome.org/PathwayBrowser/#/R-HSA-422475;https://reactome.org/PathwayBrowser/#/R-HSA-445355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76002;https://reactome.org/PathwayBrowser/#/R-HSA-76005;https://reactome.org/PathwayBrowser/#/R-HSA-76009;https://reactome.org/PathwayBrowser/#/R-HSA-8953897;https://reactome.org/PathwayBrowser/#/R-HSA-9649948;https://reactome.org/PathwayBrowser/#/R-HSA-9656223;https://reactome.org/PathwayBrowser/#/R-HSA-9675108" xr:uid="{00000000-0004-0000-0000-000043280000}"/>
    <hyperlink ref="AE6692" r:id="rId10309" xr:uid="{00000000-0004-0000-0000-000044280000}"/>
    <hyperlink ref="AH6692" r:id="rId10310" location="/R-HSA-1280218;https://reactome.org/PathwayBrowser/#/R-HSA-168256;https://reactome.org/PathwayBrowser/#/R-HSA-983168;https://reactome.org/PathwayBrowser/#/R-HSA-983169" xr:uid="{00000000-0004-0000-0000-000045280000}"/>
    <hyperlink ref="AE6693" r:id="rId10311" xr:uid="{00000000-0004-0000-0000-000046280000}"/>
    <hyperlink ref="AH6693" r:id="rId10312" location="/R-HSA-1280218;https://reactome.org/PathwayBrowser/#/R-HSA-168256;https://reactome.org/PathwayBrowser/#/R-HSA-983168;https://reactome.org/PathwayBrowser/#/R-HSA-983169" xr:uid="{00000000-0004-0000-0000-000047280000}"/>
    <hyperlink ref="AE6694" r:id="rId10313" xr:uid="{00000000-0004-0000-0000-000048280000}"/>
    <hyperlink ref="AH6694" r:id="rId10314" location="/R-HSA-1280218;https://reactome.org/PathwayBrowser/#/R-HSA-168256;https://reactome.org/PathwayBrowser/#/R-HSA-983168;https://reactome.org/PathwayBrowser/#/R-HSA-983169" xr:uid="{00000000-0004-0000-0000-000049280000}"/>
    <hyperlink ref="AE6695" r:id="rId10315" xr:uid="{00000000-0004-0000-0000-00004A280000}"/>
    <hyperlink ref="AH6695" r:id="rId10316" location="/R-HSA-162582;https://reactome.org/PathwayBrowser/#/R-HSA-3214842;https://reactome.org/PathwayBrowser/#/R-HSA-3247509;https://reactome.org/PathwayBrowser/#/R-HSA-4839726;https://reactome.org/PathwayBrowser/#/R-HSA-9006931;https://reactome.org/PathwayBrowser/#/R-HSA-9024446;https://reactome.org/PathwayBrowser/#/R-HSA-9029569" xr:uid="{00000000-0004-0000-0000-00004B280000}"/>
    <hyperlink ref="AJ6695" r:id="rId10317" xr:uid="{00000000-0004-0000-0000-00004C280000}"/>
    <hyperlink ref="AE6696" r:id="rId10318" xr:uid="{00000000-0004-0000-0000-00004D280000}"/>
    <hyperlink ref="AH6696" r:id="rId10319" location="/R-HSA-162582;https://reactome.org/PathwayBrowser/#/R-HSA-194315;https://reactome.org/PathwayBrowser/#/R-HSA-195258;https://reactome.org/PathwayBrowser/#/R-HSA-195721;https://reactome.org/PathwayBrowser/#/R-HSA-3858494;https://reactome.org/PathwayBrowser/#/R-HSA-4086400;https://reactome.org/PathwayBrowser/#/R-HSA-5663220;https://reactome.org/PathwayBrowser/#/R-HSA-8980692;https://reactome.org/PathwayBrowser/#/R-HSA-9012999;https://reactome.org/PathwayBrowser/#/R-HSA-9013026;https://reactome.org/PathwayBrowser/#/R-HSA-9013106;https://reactome.org/PathwayBrowser/#/R-HSA-9013148;https://reactome.org/PathwayBrowser/#/R-HSA-9716542" xr:uid="{00000000-0004-0000-0000-00004E280000}"/>
    <hyperlink ref="AJ6696" r:id="rId10320" xr:uid="{00000000-0004-0000-0000-00004F280000}"/>
    <hyperlink ref="AH6700" r:id="rId10321" location="/R-HSA-162582;https://reactome.org/PathwayBrowser/#/R-HSA-170834;https://reactome.org/PathwayBrowser/#/R-HSA-2173788;https://reactome.org/PathwayBrowser/#/R-HSA-2173789;https://reactome.org/PathwayBrowser/#/R-HSA-392499;https://reactome.org/PathwayBrowser/#/R-HSA-5688426;https://reactome.org/PathwayBrowser/#/R-HSA-5689603;https://reactome.org/PathwayBrowser/#/R-HSA-5689880;https://reactome.org/PathwayBrowser/#/R-HSA-597592;https://reactome.org/PathwayBrowser/#/R-HSA-9006936" xr:uid="{00000000-0004-0000-0000-000050280000}"/>
    <hyperlink ref="AJ6700" r:id="rId10322" xr:uid="{00000000-0004-0000-0000-000051280000}"/>
    <hyperlink ref="AE6701" r:id="rId10323" xr:uid="{00000000-0004-0000-0000-000052280000}"/>
    <hyperlink ref="AH6701" r:id="rId10324" location="/R-HSA-2173782;https://reactome.org/PathwayBrowser/#/R-HSA-2262752;https://reactome.org/PathwayBrowser/#/R-HSA-3000484;https://reactome.org/PathwayBrowser/#/R-HSA-381038;https://reactome.org/PathwayBrowser/#/R-HSA-381070;https://reactome.org/PathwayBrowser/#/R-HSA-381119;https://reactome.org/PathwayBrowser/#/R-HSA-5653656;https://reactome.org/PathwayBrowser/#/R-HSA-8953897" xr:uid="{00000000-0004-0000-0000-000053280000}"/>
    <hyperlink ref="AJ6701" r:id="rId10325" xr:uid="{00000000-0004-0000-0000-000054280000}"/>
    <hyperlink ref="AE6702" r:id="rId10326" xr:uid="{00000000-0004-0000-0000-000055280000}"/>
    <hyperlink ref="AH6702" r:id="rId10327" location="/R-HSA-2173782;https://reactome.org/PathwayBrowser/#/R-HSA-2262752;https://reactome.org/PathwayBrowser/#/R-HSA-3000484;https://reactome.org/PathwayBrowser/#/R-HSA-381038;https://reactome.org/PathwayBrowser/#/R-HSA-381070;https://reactome.org/PathwayBrowser/#/R-HSA-381119;https://reactome.org/PathwayBrowser/#/R-HSA-5653656;https://reactome.org/PathwayBrowser/#/R-HSA-8953897" xr:uid="{00000000-0004-0000-0000-000056280000}"/>
    <hyperlink ref="AJ6702" r:id="rId10328" xr:uid="{00000000-0004-0000-0000-000057280000}"/>
    <hyperlink ref="AE6703" r:id="rId10329" xr:uid="{00000000-0004-0000-0000-000058280000}"/>
    <hyperlink ref="AH6703" r:id="rId10330" location="/R-HSA-2173782;https://reactome.org/PathwayBrowser/#/R-HSA-2262752;https://reactome.org/PathwayBrowser/#/R-HSA-3000484;https://reactome.org/PathwayBrowser/#/R-HSA-381038;https://reactome.org/PathwayBrowser/#/R-HSA-381070;https://reactome.org/PathwayBrowser/#/R-HSA-381119;https://reactome.org/PathwayBrowser/#/R-HSA-5653656;https://reactome.org/PathwayBrowser/#/R-HSA-8953897" xr:uid="{00000000-0004-0000-0000-000059280000}"/>
    <hyperlink ref="AJ6703" r:id="rId10331" xr:uid="{00000000-0004-0000-0000-00005A280000}"/>
    <hyperlink ref="AH6704" r:id="rId10332" location="/R-HSA-1169408;https://reactome.org/PathwayBrowser/#/R-HSA-1169410;https://reactome.org/PathwayBrowser/#/R-HSA-1280215;https://reactome.org/PathwayBrowser/#/R-HSA-168256;https://reactome.org/PathwayBrowser/#/R-HSA-913531" xr:uid="{00000000-0004-0000-0000-00005B280000}"/>
    <hyperlink ref="AH6705" r:id="rId10333" location="/R-HSA-1280218;https://reactome.org/PathwayBrowser/#/R-HSA-168256;https://reactome.org/PathwayBrowser/#/R-HSA-983168;https://reactome.org/PathwayBrowser/#/R-HSA-983169" xr:uid="{00000000-0004-0000-0000-00005C280000}"/>
    <hyperlink ref="AE6706" r:id="rId10334" xr:uid="{00000000-0004-0000-0000-00005D280000}"/>
    <hyperlink ref="AE6707" r:id="rId10335" xr:uid="{00000000-0004-0000-0000-00005E280000}"/>
    <hyperlink ref="AE6708" r:id="rId10336" xr:uid="{00000000-0004-0000-0000-00005F280000}"/>
    <hyperlink ref="AE6709" r:id="rId10337" xr:uid="{00000000-0004-0000-0000-000060280000}"/>
    <hyperlink ref="AH6710" r:id="rId10338" location="/R-HSA-1640170;https://reactome.org/PathwayBrowser/#/R-HSA-453274;https://reactome.org/PathwayBrowser/#/R-HSA-69273;https://reactome.org/PathwayBrowser/#/R-HSA-69275;https://reactome.org/PathwayBrowser/#/R-HSA-69278" xr:uid="{00000000-0004-0000-0000-000061280000}"/>
    <hyperlink ref="AH6711" r:id="rId10339" location="/R-HSA-1640170;https://reactome.org/PathwayBrowser/#/R-HSA-453274;https://reactome.org/PathwayBrowser/#/R-HSA-69273;https://reactome.org/PathwayBrowser/#/R-HSA-69275;https://reactome.org/PathwayBrowser/#/R-HSA-69278" xr:uid="{00000000-0004-0000-0000-000062280000}"/>
    <hyperlink ref="AH6712" r:id="rId10340" location="/R-HSA-1640170;https://reactome.org/PathwayBrowser/#/R-HSA-453274;https://reactome.org/PathwayBrowser/#/R-HSA-69273;https://reactome.org/PathwayBrowser/#/R-HSA-69275;https://reactome.org/PathwayBrowser/#/R-HSA-69278" xr:uid="{00000000-0004-0000-0000-000063280000}"/>
    <hyperlink ref="AJ6713" r:id="rId10341" xr:uid="{00000000-0004-0000-0000-000064280000}"/>
    <hyperlink ref="AJ6714" r:id="rId10342" xr:uid="{00000000-0004-0000-0000-000065280000}"/>
    <hyperlink ref="AH6715" r:id="rId10343" location="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66280000}"/>
    <hyperlink ref="AH6719" r:id="rId10344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796648;https://reactome.org/PathwayBrowser/#/R-HSA-6804756;https://reactome.org/PathwayBrowser/#/R-HSA-73857;https://reactome.org/PathwayBrowser/#/R-HSA-74160;https://reactome.org/PathwayBrowser/#/R-HSA-75955" xr:uid="{00000000-0004-0000-0000-000067280000}"/>
    <hyperlink ref="AH6720" r:id="rId10345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796648;https://reactome.org/PathwayBrowser/#/R-HSA-6804756;https://reactome.org/PathwayBrowser/#/R-HSA-73857;https://reactome.org/PathwayBrowser/#/R-HSA-74160;https://reactome.org/PathwayBrowser/#/R-HSA-75955" xr:uid="{00000000-0004-0000-0000-000068280000}"/>
    <hyperlink ref="AH6721" r:id="rId10346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796648;https://reactome.org/PathwayBrowser/#/R-HSA-6804756;https://reactome.org/PathwayBrowser/#/R-HSA-73857;https://reactome.org/PathwayBrowser/#/R-HSA-74160;https://reactome.org/PathwayBrowser/#/R-HSA-75955" xr:uid="{00000000-0004-0000-0000-000069280000}"/>
    <hyperlink ref="AH6722" r:id="rId10347" location="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796648;https://reactome.org/PathwayBrowser/#/R-HSA-6804756;https://reactome.org/PathwayBrowser/#/R-HSA-73857;https://reactome.org/PathwayBrowser/#/R-HSA-74160;https://reactome.org/PathwayBrowser/#/R-HSA-75955" xr:uid="{00000000-0004-0000-0000-00006A280000}"/>
    <hyperlink ref="AH6723" r:id="rId10348" location="/R-HSA-6790901;https://reactome.org/PathwayBrowser/#/R-HSA-6791226;https://reactome.org/PathwayBrowser/#/R-HSA-72312;https://reactome.org/PathwayBrowser/#/R-HSA-8868773;https://reactome.org/PathwayBrowser/#/R-HSA-8953854" xr:uid="{00000000-0004-0000-0000-00006B280000}"/>
    <hyperlink ref="AE6724" r:id="rId10349" xr:uid="{00000000-0004-0000-0000-00006C280000}"/>
    <hyperlink ref="AH6724" r:id="rId10350" location="/R-HSA-1500931;https://reactome.org/PathwayBrowser/#/R-HSA-373753" xr:uid="{00000000-0004-0000-0000-00006D280000}"/>
    <hyperlink ref="AJ6724" r:id="rId10351" xr:uid="{00000000-0004-0000-0000-00006E280000}"/>
    <hyperlink ref="AE6725" r:id="rId10352" xr:uid="{00000000-0004-0000-0000-00006F280000}"/>
    <hyperlink ref="AH6725" r:id="rId10353" location="/R-HSA-1500931;https://reactome.org/PathwayBrowser/#/R-HSA-373753" xr:uid="{00000000-0004-0000-0000-000070280000}"/>
    <hyperlink ref="AJ6725" r:id="rId10354" xr:uid="{00000000-0004-0000-0000-000071280000}"/>
    <hyperlink ref="AE6726" r:id="rId10355" xr:uid="{00000000-0004-0000-0000-000072280000}"/>
    <hyperlink ref="AH6726" r:id="rId10356" location="/R-HSA-1500931;https://reactome.org/PathwayBrowser/#/R-HSA-373753" xr:uid="{00000000-0004-0000-0000-000073280000}"/>
    <hyperlink ref="AJ6726" r:id="rId10357" xr:uid="{00000000-0004-0000-0000-000074280000}"/>
    <hyperlink ref="AE6727" r:id="rId10358" xr:uid="{00000000-0004-0000-0000-000075280000}"/>
    <hyperlink ref="AH6727" r:id="rId10359" location="/R-HSA-1500931;https://reactome.org/PathwayBrowser/#/R-HSA-373753" xr:uid="{00000000-0004-0000-0000-000076280000}"/>
    <hyperlink ref="AJ6727" r:id="rId10360" xr:uid="{00000000-0004-0000-0000-000077280000}"/>
    <hyperlink ref="AE6728" r:id="rId10361" xr:uid="{00000000-0004-0000-0000-000078280000}"/>
    <hyperlink ref="AH6728" r:id="rId10362" location="/R-HSA-1500931;https://reactome.org/PathwayBrowser/#/R-HSA-373753" xr:uid="{00000000-0004-0000-0000-000079280000}"/>
    <hyperlink ref="AJ6728" r:id="rId10363" xr:uid="{00000000-0004-0000-0000-00007A280000}"/>
    <hyperlink ref="AE6729" r:id="rId10364" xr:uid="{00000000-0004-0000-0000-00007B280000}"/>
    <hyperlink ref="AH6729" r:id="rId10365" location="/R-HSA-1500931;https://reactome.org/PathwayBrowser/#/R-HSA-373753" xr:uid="{00000000-0004-0000-0000-00007C280000}"/>
    <hyperlink ref="AJ6729" r:id="rId10366" xr:uid="{00000000-0004-0000-0000-00007D280000}"/>
    <hyperlink ref="AE6730" r:id="rId10367" xr:uid="{00000000-0004-0000-0000-00007E280000}"/>
    <hyperlink ref="AH6730" r:id="rId10368" location="/R-HSA-1500931;https://reactome.org/PathwayBrowser/#/R-HSA-373753" xr:uid="{00000000-0004-0000-0000-00007F280000}"/>
    <hyperlink ref="AJ6730" r:id="rId10369" xr:uid="{00000000-0004-0000-0000-000080280000}"/>
    <hyperlink ref="AE6731" r:id="rId10370" xr:uid="{00000000-0004-0000-0000-000081280000}"/>
    <hyperlink ref="AH6731" r:id="rId10371" location="/R-HSA-113507;https://reactome.org/PathwayBrowser/#/R-HSA-113510;https://reactome.org/PathwayBrowser/#/R-HSA-1640170;https://reactome.org/PathwayBrowser/#/R-HSA-176187;https://reactome.org/PathwayBrowser/#/R-HSA-453279;https://reactome.org/PathwayBrowser/#/R-HSA-68616;https://reactome.org/PathwayBrowser/#/R-HSA-6868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" xr:uid="{00000000-0004-0000-0000-000082280000}"/>
    <hyperlink ref="AJ6731" r:id="rId10372" xr:uid="{00000000-0004-0000-0000-000083280000}"/>
    <hyperlink ref="AH6732" r:id="rId10373" location="/R-HSA-74158;https://reactome.org/PathwayBrowser/#/R-HSA-74160;https://reactome.org/PathwayBrowser/#/R-HSA-749476;https://reactome.org/PathwayBrowser/#/R-HSA-76046;https://reactome.org/PathwayBrowser/#/R-HSA-76061;https://reactome.org/PathwayBrowser/#/R-HSA-76066" xr:uid="{00000000-0004-0000-0000-000084280000}"/>
    <hyperlink ref="AJ6732" r:id="rId10374" xr:uid="{00000000-0004-0000-0000-000085280000}"/>
    <hyperlink ref="AH6734" r:id="rId10375" location="/R-HSA-199991;https://reactome.org/PathwayBrowser/#/R-HSA-199992;https://reactome.org/PathwayBrowser/#/R-HSA-432722;https://reactome.org/PathwayBrowser/#/R-HSA-5653656;https://reactome.org/PathwayBrowser/#/R-HSA-8856828" xr:uid="{00000000-0004-0000-0000-000086280000}"/>
    <hyperlink ref="AJ6734" r:id="rId10376" xr:uid="{00000000-0004-0000-0000-000087280000}"/>
    <hyperlink ref="AH6735" r:id="rId10377" location="/R-HSA-199991;https://reactome.org/PathwayBrowser/#/R-HSA-199992;https://reactome.org/PathwayBrowser/#/R-HSA-432722;https://reactome.org/PathwayBrowser/#/R-HSA-5653656;https://reactome.org/PathwayBrowser/#/R-HSA-8856828" xr:uid="{00000000-0004-0000-0000-000088280000}"/>
    <hyperlink ref="AJ6735" r:id="rId10378" xr:uid="{00000000-0004-0000-0000-000089280000}"/>
    <hyperlink ref="AH6736" r:id="rId10379" location="/R-HSA-199991;https://reactome.org/PathwayBrowser/#/R-HSA-199992;https://reactome.org/PathwayBrowser/#/R-HSA-432722;https://reactome.org/PathwayBrowser/#/R-HSA-5653656" xr:uid="{00000000-0004-0000-0000-00008A280000}"/>
    <hyperlink ref="AH6737" r:id="rId10380" location="/R-HSA-199991;https://reactome.org/PathwayBrowser/#/R-HSA-199992;https://reactome.org/PathwayBrowser/#/R-HSA-432722;https://reactome.org/PathwayBrowser/#/R-HSA-5653656" xr:uid="{00000000-0004-0000-0000-00008B280000}"/>
    <hyperlink ref="AH6738" r:id="rId10381" location="/R-HSA-199991;https://reactome.org/PathwayBrowser/#/R-HSA-199992;https://reactome.org/PathwayBrowser/#/R-HSA-432722;https://reactome.org/PathwayBrowser/#/R-HSA-5653656" xr:uid="{00000000-0004-0000-0000-00008C280000}"/>
    <hyperlink ref="AE6739" r:id="rId10382" xr:uid="{00000000-0004-0000-0000-00008D280000}"/>
    <hyperlink ref="AJ6739" r:id="rId10383" xr:uid="{00000000-0004-0000-0000-00008E280000}"/>
    <hyperlink ref="AE6740" r:id="rId10384" xr:uid="{00000000-0004-0000-0000-00008F280000}"/>
    <hyperlink ref="AJ6740" r:id="rId10385" xr:uid="{00000000-0004-0000-0000-000090280000}"/>
    <hyperlink ref="AE6741" r:id="rId10386" xr:uid="{00000000-0004-0000-0000-000091280000}"/>
    <hyperlink ref="AJ6741" r:id="rId10387" xr:uid="{00000000-0004-0000-0000-000092280000}"/>
    <hyperlink ref="AE6742" r:id="rId10388" xr:uid="{00000000-0004-0000-0000-000093280000}"/>
    <hyperlink ref="AJ6742" r:id="rId10389" xr:uid="{00000000-0004-0000-0000-000094280000}"/>
    <hyperlink ref="AE6743" r:id="rId10390" xr:uid="{00000000-0004-0000-0000-000095280000}"/>
    <hyperlink ref="AJ6743" r:id="rId10391" xr:uid="{00000000-0004-0000-0000-000096280000}"/>
    <hyperlink ref="AE6744" r:id="rId10392" xr:uid="{00000000-0004-0000-0000-000097280000}"/>
    <hyperlink ref="AJ6744" r:id="rId10393" xr:uid="{00000000-0004-0000-0000-000098280000}"/>
    <hyperlink ref="AE6745" r:id="rId10394" xr:uid="{00000000-0004-0000-0000-000099280000}"/>
    <hyperlink ref="AJ6745" r:id="rId10395" xr:uid="{00000000-0004-0000-0000-00009A280000}"/>
    <hyperlink ref="AE6746" r:id="rId10396" xr:uid="{00000000-0004-0000-0000-00009B280000}"/>
    <hyperlink ref="AJ6746" r:id="rId10397" xr:uid="{00000000-0004-0000-0000-00009C280000}"/>
    <hyperlink ref="AE6747" r:id="rId10398" xr:uid="{00000000-0004-0000-0000-00009D280000}"/>
    <hyperlink ref="AJ6747" r:id="rId10399" xr:uid="{00000000-0004-0000-0000-00009E280000}"/>
    <hyperlink ref="AE6748" r:id="rId10400" xr:uid="{00000000-0004-0000-0000-00009F280000}"/>
    <hyperlink ref="AJ6748" r:id="rId10401" xr:uid="{00000000-0004-0000-0000-0000A0280000}"/>
    <hyperlink ref="AE6749" r:id="rId10402" xr:uid="{00000000-0004-0000-0000-0000A1280000}"/>
    <hyperlink ref="AJ6749" r:id="rId10403" xr:uid="{00000000-0004-0000-0000-0000A2280000}"/>
    <hyperlink ref="AE6750" r:id="rId10404" xr:uid="{00000000-0004-0000-0000-0000A3280000}"/>
    <hyperlink ref="AJ6750" r:id="rId10405" xr:uid="{00000000-0004-0000-0000-0000A4280000}"/>
    <hyperlink ref="AE6751" r:id="rId10406" xr:uid="{00000000-0004-0000-0000-0000A5280000}"/>
    <hyperlink ref="AJ6751" r:id="rId10407" xr:uid="{00000000-0004-0000-0000-0000A6280000}"/>
    <hyperlink ref="AE6752" r:id="rId10408" xr:uid="{00000000-0004-0000-0000-0000A7280000}"/>
    <hyperlink ref="AJ6752" r:id="rId10409" xr:uid="{00000000-0004-0000-0000-0000A8280000}"/>
    <hyperlink ref="AE6753" r:id="rId10410" xr:uid="{00000000-0004-0000-0000-0000A9280000}"/>
    <hyperlink ref="AJ6753" r:id="rId10411" xr:uid="{00000000-0004-0000-0000-0000AA280000}"/>
    <hyperlink ref="AE6754" r:id="rId10412" xr:uid="{00000000-0004-0000-0000-0000AB280000}"/>
    <hyperlink ref="AJ6754" r:id="rId10413" xr:uid="{00000000-0004-0000-0000-0000AC280000}"/>
    <hyperlink ref="AE6755" r:id="rId10414" xr:uid="{00000000-0004-0000-0000-0000AD280000}"/>
    <hyperlink ref="AJ6755" r:id="rId10415" xr:uid="{00000000-0004-0000-0000-0000AE280000}"/>
    <hyperlink ref="AE6756" r:id="rId10416" xr:uid="{00000000-0004-0000-0000-0000AF280000}"/>
    <hyperlink ref="AJ6756" r:id="rId10417" xr:uid="{00000000-0004-0000-0000-0000B0280000}"/>
    <hyperlink ref="AE6757" r:id="rId10418" xr:uid="{00000000-0004-0000-0000-0000B1280000}"/>
    <hyperlink ref="AJ6757" r:id="rId10419" xr:uid="{00000000-0004-0000-0000-0000B2280000}"/>
    <hyperlink ref="AE6758" r:id="rId10420" xr:uid="{00000000-0004-0000-0000-0000B3280000}"/>
    <hyperlink ref="AJ6758" r:id="rId10421" xr:uid="{00000000-0004-0000-0000-0000B4280000}"/>
    <hyperlink ref="AE6759" r:id="rId10422" xr:uid="{00000000-0004-0000-0000-0000B5280000}"/>
    <hyperlink ref="AJ6759" r:id="rId10423" xr:uid="{00000000-0004-0000-0000-0000B6280000}"/>
    <hyperlink ref="AE6760" r:id="rId10424" xr:uid="{00000000-0004-0000-0000-0000B7280000}"/>
    <hyperlink ref="AJ6760" r:id="rId10425" xr:uid="{00000000-0004-0000-0000-0000B8280000}"/>
    <hyperlink ref="AE6761" r:id="rId10426" xr:uid="{00000000-0004-0000-0000-0000B9280000}"/>
    <hyperlink ref="AJ6761" r:id="rId10427" xr:uid="{00000000-0004-0000-0000-0000BA280000}"/>
    <hyperlink ref="AE6762" r:id="rId10428" xr:uid="{00000000-0004-0000-0000-0000BB280000}"/>
    <hyperlink ref="AJ6762" r:id="rId10429" xr:uid="{00000000-0004-0000-0000-0000BC280000}"/>
    <hyperlink ref="AE6763" r:id="rId10430" xr:uid="{00000000-0004-0000-0000-0000BD280000}"/>
    <hyperlink ref="AJ6763" r:id="rId10431" xr:uid="{00000000-0004-0000-0000-0000BE280000}"/>
    <hyperlink ref="AE6764" r:id="rId10432" xr:uid="{00000000-0004-0000-0000-0000BF280000}"/>
    <hyperlink ref="AJ6764" r:id="rId10433" xr:uid="{00000000-0004-0000-0000-0000C0280000}"/>
    <hyperlink ref="AE6765" r:id="rId10434" xr:uid="{00000000-0004-0000-0000-0000C1280000}"/>
    <hyperlink ref="AJ6765" r:id="rId10435" xr:uid="{00000000-0004-0000-0000-0000C2280000}"/>
    <hyperlink ref="AE6766" r:id="rId10436" xr:uid="{00000000-0004-0000-0000-0000C3280000}"/>
    <hyperlink ref="AJ6766" r:id="rId10437" xr:uid="{00000000-0004-0000-0000-0000C4280000}"/>
    <hyperlink ref="AE6767" r:id="rId10438" xr:uid="{00000000-0004-0000-0000-0000C5280000}"/>
    <hyperlink ref="AJ6767" r:id="rId10439" xr:uid="{00000000-0004-0000-0000-0000C6280000}"/>
    <hyperlink ref="AE6768" r:id="rId10440" xr:uid="{00000000-0004-0000-0000-0000C7280000}"/>
    <hyperlink ref="AJ6768" r:id="rId10441" xr:uid="{00000000-0004-0000-0000-0000C8280000}"/>
    <hyperlink ref="AE6769" r:id="rId10442" xr:uid="{00000000-0004-0000-0000-0000C9280000}"/>
    <hyperlink ref="AJ6769" r:id="rId10443" xr:uid="{00000000-0004-0000-0000-0000CA280000}"/>
    <hyperlink ref="AE6770" r:id="rId10444" xr:uid="{00000000-0004-0000-0000-0000CB280000}"/>
    <hyperlink ref="AJ6770" r:id="rId10445" xr:uid="{00000000-0004-0000-0000-0000CC280000}"/>
    <hyperlink ref="AE6771" r:id="rId10446" xr:uid="{00000000-0004-0000-0000-0000CD280000}"/>
    <hyperlink ref="AJ6771" r:id="rId10447" xr:uid="{00000000-0004-0000-0000-0000CE280000}"/>
    <hyperlink ref="AE6772" r:id="rId10448" xr:uid="{00000000-0004-0000-0000-0000CF280000}"/>
    <hyperlink ref="AJ6772" r:id="rId10449" xr:uid="{00000000-0004-0000-0000-0000D0280000}"/>
    <hyperlink ref="AE6773" r:id="rId10450" xr:uid="{00000000-0004-0000-0000-0000D1280000}"/>
    <hyperlink ref="AJ6773" r:id="rId10451" xr:uid="{00000000-0004-0000-0000-0000D2280000}"/>
    <hyperlink ref="AE6774" r:id="rId10452" xr:uid="{00000000-0004-0000-0000-0000D3280000}"/>
    <hyperlink ref="AJ6774" r:id="rId10453" xr:uid="{00000000-0004-0000-0000-0000D4280000}"/>
    <hyperlink ref="AE6775" r:id="rId10454" xr:uid="{00000000-0004-0000-0000-0000D5280000}"/>
    <hyperlink ref="AJ6775" r:id="rId10455" xr:uid="{00000000-0004-0000-0000-0000D6280000}"/>
    <hyperlink ref="AE6776" r:id="rId10456" xr:uid="{00000000-0004-0000-0000-0000D7280000}"/>
    <hyperlink ref="AJ6776" r:id="rId10457" xr:uid="{00000000-0004-0000-0000-0000D8280000}"/>
    <hyperlink ref="AE6777" r:id="rId10458" xr:uid="{00000000-0004-0000-0000-0000D9280000}"/>
    <hyperlink ref="AJ6777" r:id="rId10459" xr:uid="{00000000-0004-0000-0000-0000DA280000}"/>
    <hyperlink ref="AE6778" r:id="rId10460" xr:uid="{00000000-0004-0000-0000-0000DB280000}"/>
    <hyperlink ref="AJ6778" r:id="rId10461" xr:uid="{00000000-0004-0000-0000-0000DC280000}"/>
    <hyperlink ref="AE6779" r:id="rId10462" xr:uid="{00000000-0004-0000-0000-0000DD280000}"/>
    <hyperlink ref="AJ6779" r:id="rId10463" xr:uid="{00000000-0004-0000-0000-0000DE280000}"/>
    <hyperlink ref="AE6780" r:id="rId10464" xr:uid="{00000000-0004-0000-0000-0000DF280000}"/>
    <hyperlink ref="AH6785" r:id="rId10465" location="/R-HSA-157118;https://reactome.org/PathwayBrowser/#/R-HSA-162582;https://reactome.org/PathwayBrowser/#/R-HSA-9012852;https://reactome.org/PathwayBrowser/#/R-HSA-9013507;https://reactome.org/PathwayBrowser/#/R-HSA-9013694;https://reactome.org/PathwayBrowser/#/R-HSA-9604323" xr:uid="{00000000-0004-0000-0000-0000E0280000}"/>
    <hyperlink ref="AJ6785" r:id="rId10466" xr:uid="{00000000-0004-0000-0000-0000E1280000}"/>
    <hyperlink ref="AE6786" r:id="rId10467" xr:uid="{00000000-0004-0000-0000-0000E2280000}"/>
    <hyperlink ref="AH6786" r:id="rId10468" location="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" xr:uid="{00000000-0004-0000-0000-0000E3280000}"/>
    <hyperlink ref="AE6788" r:id="rId10469" xr:uid="{00000000-0004-0000-0000-0000E4280000}"/>
    <hyperlink ref="AE6789" r:id="rId10470" xr:uid="{00000000-0004-0000-0000-0000E5280000}"/>
    <hyperlink ref="AE6790" r:id="rId10471" xr:uid="{00000000-0004-0000-0000-0000E6280000}"/>
    <hyperlink ref="AH6791" r:id="rId10472" location="/R-HSA-392499;https://reactome.org/PathwayBrowser/#/R-HSA-5688426;https://reactome.org/PathwayBrowser/#/R-HSA-5689880;https://reactome.org/PathwayBrowser/#/R-HSA-597592" xr:uid="{00000000-0004-0000-0000-0000E7280000}"/>
    <hyperlink ref="AH6792" r:id="rId10473" location="/R-HSA-392499;https://reactome.org/PathwayBrowser/#/R-HSA-5688426;https://reactome.org/PathwayBrowser/#/R-HSA-5689880;https://reactome.org/PathwayBrowser/#/R-HSA-597592" xr:uid="{00000000-0004-0000-0000-0000E8280000}"/>
    <hyperlink ref="AH6793" r:id="rId10474" location="/R-HSA-392499;https://reactome.org/PathwayBrowser/#/R-HSA-5688426;https://reactome.org/PathwayBrowser/#/R-HSA-5689880;https://reactome.org/PathwayBrowser/#/R-HSA-597592" xr:uid="{00000000-0004-0000-0000-0000E9280000}"/>
    <hyperlink ref="AE6794" r:id="rId10475" xr:uid="{00000000-0004-0000-0000-0000EA280000}"/>
    <hyperlink ref="AH6794" r:id="rId10476" location="/R-HSA-1266738;https://reactome.org/PathwayBrowser/#/R-HSA-1430728;https://reactome.org/PathwayBrowser/#/R-HSA-162582;https://reactome.org/PathwayBrowser/#/R-HSA-1989781;https://reactome.org/PathwayBrowser/#/R-HSA-381340;https://reactome.org/PathwayBrowser/#/R-HSA-400206;https://reactome.org/PathwayBrowser/#/R-HSA-556833;https://reactome.org/PathwayBrowser/#/R-HSA-5617472;https://reactome.org/PathwayBrowser/#/R-HSA-5619507;https://reactome.org/PathwayBrowser/#/R-HSA-5683057;https://reactome.org/PathwayBrowser/#/R-HSA-5687128;https://reactome.org/PathwayBrowser/#/R-HSA-8939211;https://reactome.org/PathwayBrowser/#/R-HSA-9006931;https://reactome.org/PathwayBrowser/#/R-HSA-9018519" xr:uid="{00000000-0004-0000-0000-0000EB280000}"/>
    <hyperlink ref="AJ6794" r:id="rId10477" xr:uid="{00000000-0004-0000-0000-0000EC280000}"/>
    <hyperlink ref="AH6795" r:id="rId10478" location="/R-HSA-162582;https://reactome.org/PathwayBrowser/#/R-HSA-194315;https://reactome.org/PathwayBrowser/#/R-HSA-9012999;https://reactome.org/PathwayBrowser/#/R-HSA-9035034;https://reactome.org/PathwayBrowser/#/R-HSA-9716542" xr:uid="{00000000-0004-0000-0000-0000ED280000}"/>
    <hyperlink ref="AH6796" r:id="rId10479" location="/R-HSA-1430728;https://reactome.org/PathwayBrowser/#/R-HSA-556833;https://reactome.org/PathwayBrowser/#/R-HSA-75105;https://reactome.org/PathwayBrowser/#/R-HSA-8978868" xr:uid="{00000000-0004-0000-0000-0000EE280000}"/>
    <hyperlink ref="AH6797" r:id="rId10480" location="/R-HSA-1430728;https://reactome.org/PathwayBrowser/#/R-HSA-556833;https://reactome.org/PathwayBrowser/#/R-HSA-75105;https://reactome.org/PathwayBrowser/#/R-HSA-8978868" xr:uid="{00000000-0004-0000-0000-0000EF280000}"/>
    <hyperlink ref="AH6798" r:id="rId10481" location="/R-HSA-1430728;https://reactome.org/PathwayBrowser/#/R-HSA-556833;https://reactome.org/PathwayBrowser/#/R-HSA-75105;https://reactome.org/PathwayBrowser/#/R-HSA-8978868" xr:uid="{00000000-0004-0000-0000-0000F0280000}"/>
    <hyperlink ref="AH6799" r:id="rId10482" location="/R-HSA-1430728;https://reactome.org/PathwayBrowser/#/R-HSA-556833;https://reactome.org/PathwayBrowser/#/R-HSA-75105;https://reactome.org/PathwayBrowser/#/R-HSA-8978868" xr:uid="{00000000-0004-0000-0000-0000F1280000}"/>
    <hyperlink ref="AH6800" r:id="rId10483" location="/R-HSA-1430728;https://reactome.org/PathwayBrowser/#/R-HSA-556833;https://reactome.org/PathwayBrowser/#/R-HSA-75105;https://reactome.org/PathwayBrowser/#/R-HSA-8978868" xr:uid="{00000000-0004-0000-0000-0000F2280000}"/>
    <hyperlink ref="AH6801" r:id="rId10484" location="/R-HSA-1430728;https://reactome.org/PathwayBrowser/#/R-HSA-556833;https://reactome.org/PathwayBrowser/#/R-HSA-75105;https://reactome.org/PathwayBrowser/#/R-HSA-8978868" xr:uid="{00000000-0004-0000-0000-0000F3280000}"/>
    <hyperlink ref="AH6802" r:id="rId10485" location="/R-HSA-1430728;https://reactome.org/PathwayBrowser/#/R-HSA-556833;https://reactome.org/PathwayBrowser/#/R-HSA-75105;https://reactome.org/PathwayBrowser/#/R-HSA-8978868" xr:uid="{00000000-0004-0000-0000-0000F428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Supplementary table 4-Differ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fangyuan luo</cp:lastModifiedBy>
  <dcterms:created xsi:type="dcterms:W3CDTF">2023-08-07T07:24:21Z</dcterms:created>
  <dcterms:modified xsi:type="dcterms:W3CDTF">2025-02-25T08:23:28Z</dcterms:modified>
</cp:coreProperties>
</file>